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558B5C60-1FE1-4410-852C-629415FA4701}" xr6:coauthVersionLast="41" xr6:coauthVersionMax="41" xr10:uidLastSave="{00000000-0000-0000-0000-000000000000}"/>
  <bookViews>
    <workbookView xWindow="28680" yWindow="-1335" windowWidth="38640" windowHeight="21240" tabRatio="635" xr2:uid="{00000000-000D-0000-FFFF-FFFF00000000}"/>
  </bookViews>
  <sheets>
    <sheet name="Wochenübersicht" sheetId="79" r:id="rId1"/>
    <sheet name="Details 2021-03-15" sheetId="86" r:id="rId2"/>
    <sheet name="Details 2021-03-16" sheetId="89" r:id="rId3"/>
    <sheet name="Details 2021-03-17" sheetId="90" r:id="rId4"/>
    <sheet name="Details 2021-03-18" sheetId="91" r:id="rId5"/>
    <sheet name="Details 2021-03-19" sheetId="92" r:id="rId6"/>
  </sheets>
  <definedNames>
    <definedName name="_xlnm.Print_Area" localSheetId="1">'Details 2021-03-15'!$A$1:$F$9</definedName>
    <definedName name="_xlnm.Print_Area" localSheetId="2">'Details 2021-03-16'!$A$1:$F$9</definedName>
    <definedName name="_xlnm.Print_Area" localSheetId="3">'Details 2021-03-17'!$A$1:$F$9</definedName>
    <definedName name="_xlnm.Print_Area" localSheetId="4">'Details 2021-03-18'!$A$1:$F$9</definedName>
    <definedName name="_xlnm.Print_Area" localSheetId="5">'Details 2021-03-19'!$A$1:$F$9</definedName>
    <definedName name="_xlnm.Print_Area" localSheetId="0">Wochenübersicht!$A$1:$G$26</definedName>
    <definedName name="_xlnm.Print_Titles" localSheetId="1">'Details 2021-03-15'!$6:$7</definedName>
    <definedName name="_xlnm.Print_Titles" localSheetId="2">'Details 2021-03-16'!$6:$7</definedName>
    <definedName name="_xlnm.Print_Titles" localSheetId="3">'Details 2021-03-17'!$6:$7</definedName>
    <definedName name="_xlnm.Print_Titles" localSheetId="4">'Details 2021-03-18'!$6:$7</definedName>
    <definedName name="_xlnm.Print_Titles" localSheetId="5">'Details 2021-03-19'!$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86" l="1"/>
  <c r="C7" i="92" l="1"/>
  <c r="C7" i="91"/>
  <c r="C7" i="90"/>
  <c r="C7" i="89"/>
  <c r="C7" i="79" l="1"/>
  <c r="E9" i="79" l="1"/>
  <c r="E10" i="79"/>
  <c r="E11" i="79"/>
  <c r="E12" i="79"/>
  <c r="E8" i="79"/>
  <c r="E7" i="79" l="1"/>
  <c r="D7" i="79"/>
</calcChain>
</file>

<file path=xl/sharedStrings.xml><?xml version="1.0" encoding="utf-8"?>
<sst xmlns="http://schemas.openxmlformats.org/spreadsheetml/2006/main" count="495"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C19" sqref="C19"/>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59883</v>
      </c>
      <c r="D7" s="39">
        <f>+E7/C7</f>
        <v>22.320830850274703</v>
      </c>
      <c r="E7" s="40">
        <f>+SUM(E8:E12)</f>
        <v>1336638.3138069999</v>
      </c>
      <c r="F7" s="13" t="s">
        <v>0</v>
      </c>
      <c r="G7" s="11" t="s">
        <v>11</v>
      </c>
    </row>
    <row r="8" spans="1:124" s="5" customFormat="1">
      <c r="A8" s="20"/>
      <c r="B8" s="24">
        <v>44270</v>
      </c>
      <c r="C8" s="25">
        <v>13913</v>
      </c>
      <c r="D8" s="37">
        <v>22.395258999999999</v>
      </c>
      <c r="E8" s="26">
        <f>+IF(C8="-","-",+C8*D8)</f>
        <v>311585.23846700002</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271</v>
      </c>
      <c r="C9" s="25">
        <v>970</v>
      </c>
      <c r="D9" s="37">
        <v>22.470721999999999</v>
      </c>
      <c r="E9" s="26">
        <f t="shared" ref="E9:E12" si="0">+IF(C9="-","-",+C9*D9)</f>
        <v>21796.600339999997</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272</v>
      </c>
      <c r="C10" s="25">
        <v>15000</v>
      </c>
      <c r="D10" s="37">
        <v>22.429400999999999</v>
      </c>
      <c r="E10" s="26">
        <f t="shared" si="0"/>
        <v>336441.01499999996</v>
      </c>
      <c r="F10" s="27" t="s">
        <v>0</v>
      </c>
      <c r="G10" s="28" t="s">
        <v>11</v>
      </c>
    </row>
    <row r="11" spans="1:124">
      <c r="B11" s="24">
        <v>44273</v>
      </c>
      <c r="C11" s="43">
        <v>15000</v>
      </c>
      <c r="D11" s="37">
        <v>22.292072999999998</v>
      </c>
      <c r="E11" s="26">
        <f t="shared" si="0"/>
        <v>334381.09499999997</v>
      </c>
      <c r="F11" s="27" t="s">
        <v>0</v>
      </c>
      <c r="G11" s="28" t="s">
        <v>11</v>
      </c>
    </row>
    <row r="12" spans="1:124">
      <c r="B12" s="24">
        <v>44274</v>
      </c>
      <c r="C12" s="43">
        <v>15000</v>
      </c>
      <c r="D12" s="37">
        <v>22.162291</v>
      </c>
      <c r="E12" s="26">
        <f t="shared" si="0"/>
        <v>332434.36499999999</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C8" sqref="C8:C54"/>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03" width="9.1796875" style="1" customWidth="1"/>
    <col min="104" max="104" width="3" style="1" bestFit="1" customWidth="1"/>
    <col min="105" max="105" width="10.1796875" style="1" bestFit="1" customWidth="1"/>
    <col min="106" max="106" width="36.54296875" style="1" bestFit="1" customWidth="1"/>
    <col min="107" max="107" width="18.54296875" style="1" customWidth="1"/>
    <col min="108" max="108" width="17.1796875" style="1" customWidth="1"/>
    <col min="109" max="112" width="4" style="1"/>
    <col min="113" max="113" width="4" style="1" bestFit="1" customWidth="1"/>
    <col min="114" max="114" width="32.453125" style="1" customWidth="1"/>
    <col min="115" max="115" width="16.7265625" style="1" customWidth="1"/>
    <col min="116" max="116" width="16.81640625" style="1" customWidth="1"/>
    <col min="117" max="117" width="20.1796875" style="1" customWidth="1"/>
    <col min="118" max="118" width="18.7265625" style="1" customWidth="1"/>
    <col min="119" max="120" width="9.1796875" style="1" customWidth="1"/>
    <col min="121" max="121" width="12.54296875" style="1" bestFit="1" customWidth="1"/>
    <col min="122" max="126" width="9.1796875" style="1" customWidth="1"/>
    <col min="127" max="127" width="30.7265625" style="1" bestFit="1" customWidth="1"/>
    <col min="128" max="128" width="15.26953125" style="1" customWidth="1"/>
    <col min="129" max="129" width="20.54296875" style="1" bestFit="1" customWidth="1"/>
    <col min="130" max="130" width="11.7265625" style="1" customWidth="1"/>
    <col min="131" max="131" width="15.81640625" style="1" bestFit="1" customWidth="1"/>
    <col min="132" max="132" width="26.453125" style="1" bestFit="1" customWidth="1"/>
    <col min="133" max="133" width="22.1796875" style="1" bestFit="1" customWidth="1"/>
    <col min="134" max="134" width="9.1796875" style="1" customWidth="1"/>
    <col min="135" max="135" width="10.7265625" style="1" customWidth="1"/>
    <col min="136" max="359" width="9.1796875" style="1" customWidth="1"/>
    <col min="360" max="360" width="3" style="1" bestFit="1" customWidth="1"/>
    <col min="361" max="361" width="10.1796875" style="1" bestFit="1" customWidth="1"/>
    <col min="362" max="362" width="36.54296875" style="1" bestFit="1" customWidth="1"/>
    <col min="363" max="363" width="18.54296875" style="1" customWidth="1"/>
    <col min="364" max="364" width="17.1796875" style="1" customWidth="1"/>
    <col min="365" max="368" width="4" style="1"/>
    <col min="369" max="369" width="4" style="1" bestFit="1" customWidth="1"/>
    <col min="370" max="370" width="32.453125" style="1" customWidth="1"/>
    <col min="371" max="371" width="16.7265625" style="1" customWidth="1"/>
    <col min="372" max="372" width="16.81640625" style="1" customWidth="1"/>
    <col min="373" max="373" width="20.1796875" style="1" customWidth="1"/>
    <col min="374" max="374" width="18.7265625" style="1" customWidth="1"/>
    <col min="375" max="376" width="9.1796875" style="1" customWidth="1"/>
    <col min="377" max="377" width="12.54296875" style="1" bestFit="1" customWidth="1"/>
    <col min="378" max="382" width="9.1796875" style="1" customWidth="1"/>
    <col min="383" max="383" width="30.7265625" style="1" bestFit="1" customWidth="1"/>
    <col min="384" max="384" width="15.26953125" style="1" customWidth="1"/>
    <col min="385" max="385" width="20.54296875" style="1" bestFit="1" customWidth="1"/>
    <col min="386" max="386" width="11.7265625" style="1" customWidth="1"/>
    <col min="387" max="387" width="15.81640625" style="1" bestFit="1" customWidth="1"/>
    <col min="388" max="388" width="26.453125" style="1" bestFit="1" customWidth="1"/>
    <col min="389" max="389" width="22.1796875" style="1" bestFit="1" customWidth="1"/>
    <col min="390" max="390" width="9.1796875" style="1" customWidth="1"/>
    <col min="391" max="391" width="10.7265625" style="1" customWidth="1"/>
    <col min="392" max="615" width="9.1796875" style="1" customWidth="1"/>
    <col min="616" max="616" width="3" style="1" bestFit="1" customWidth="1"/>
    <col min="617" max="617" width="10.1796875" style="1" bestFit="1" customWidth="1"/>
    <col min="618" max="618" width="36.54296875" style="1" bestFit="1" customWidth="1"/>
    <col min="619" max="619" width="18.54296875" style="1" customWidth="1"/>
    <col min="620" max="620" width="17.1796875" style="1" customWidth="1"/>
    <col min="621" max="624" width="4" style="1"/>
    <col min="625" max="625" width="4" style="1" bestFit="1" customWidth="1"/>
    <col min="626" max="626" width="32.453125" style="1" customWidth="1"/>
    <col min="627" max="627" width="16.7265625" style="1" customWidth="1"/>
    <col min="628" max="628" width="16.81640625" style="1" customWidth="1"/>
    <col min="629" max="629" width="20.1796875" style="1" customWidth="1"/>
    <col min="630" max="630" width="18.7265625" style="1" customWidth="1"/>
    <col min="631" max="632" width="9.1796875" style="1" customWidth="1"/>
    <col min="633" max="633" width="12.54296875" style="1" bestFit="1" customWidth="1"/>
    <col min="634" max="638" width="9.1796875" style="1" customWidth="1"/>
    <col min="639" max="639" width="30.7265625" style="1" bestFit="1" customWidth="1"/>
    <col min="640" max="640" width="15.26953125" style="1" customWidth="1"/>
    <col min="641" max="641" width="20.54296875" style="1" bestFit="1" customWidth="1"/>
    <col min="642" max="642" width="11.7265625" style="1" customWidth="1"/>
    <col min="643" max="643" width="15.81640625" style="1" bestFit="1" customWidth="1"/>
    <col min="644" max="644" width="26.453125" style="1" bestFit="1" customWidth="1"/>
    <col min="645" max="645" width="22.1796875" style="1" bestFit="1" customWidth="1"/>
    <col min="646" max="646" width="9.1796875" style="1" customWidth="1"/>
    <col min="647" max="647" width="10.7265625" style="1" customWidth="1"/>
    <col min="648" max="871" width="9.1796875" style="1" customWidth="1"/>
    <col min="872" max="872" width="3" style="1" bestFit="1" customWidth="1"/>
    <col min="873" max="873" width="10.1796875" style="1" bestFit="1" customWidth="1"/>
    <col min="874" max="874" width="36.54296875" style="1" bestFit="1" customWidth="1"/>
    <col min="875" max="875" width="18.54296875" style="1" customWidth="1"/>
    <col min="876" max="876" width="17.1796875" style="1" customWidth="1"/>
    <col min="877" max="880" width="4" style="1"/>
    <col min="881" max="881" width="4" style="1" bestFit="1" customWidth="1"/>
    <col min="882" max="882" width="32.453125" style="1" customWidth="1"/>
    <col min="883" max="883" width="16.7265625" style="1" customWidth="1"/>
    <col min="884" max="884" width="16.81640625" style="1" customWidth="1"/>
    <col min="885" max="885" width="20.1796875" style="1" customWidth="1"/>
    <col min="886" max="886" width="18.7265625" style="1" customWidth="1"/>
    <col min="887" max="888" width="9.1796875" style="1" customWidth="1"/>
    <col min="889" max="889" width="12.54296875" style="1" bestFit="1" customWidth="1"/>
    <col min="890" max="894" width="9.1796875" style="1" customWidth="1"/>
    <col min="895" max="895" width="30.7265625" style="1" bestFit="1" customWidth="1"/>
    <col min="896" max="896" width="15.26953125" style="1" customWidth="1"/>
    <col min="897" max="897" width="20.54296875" style="1" bestFit="1" customWidth="1"/>
    <col min="898" max="898" width="11.7265625" style="1" customWidth="1"/>
    <col min="899" max="899" width="15.81640625" style="1" bestFit="1" customWidth="1"/>
    <col min="900" max="900" width="26.453125" style="1" bestFit="1" customWidth="1"/>
    <col min="901" max="901" width="22.1796875" style="1" bestFit="1" customWidth="1"/>
    <col min="902" max="902" width="9.1796875" style="1" customWidth="1"/>
    <col min="903" max="903" width="10.7265625" style="1" customWidth="1"/>
    <col min="904" max="1127" width="9.1796875" style="1" customWidth="1"/>
    <col min="1128" max="1128" width="3" style="1" bestFit="1" customWidth="1"/>
    <col min="1129" max="1129" width="10.1796875" style="1" bestFit="1" customWidth="1"/>
    <col min="1130" max="1130" width="36.54296875" style="1" bestFit="1" customWidth="1"/>
    <col min="1131" max="1131" width="18.54296875" style="1" customWidth="1"/>
    <col min="1132" max="1132" width="17.1796875" style="1" customWidth="1"/>
    <col min="1133" max="1136" width="4" style="1"/>
    <col min="1137" max="1137" width="4" style="1" bestFit="1" customWidth="1"/>
    <col min="1138" max="1138" width="32.453125" style="1" customWidth="1"/>
    <col min="1139" max="1139" width="16.7265625" style="1" customWidth="1"/>
    <col min="1140" max="1140" width="16.81640625" style="1" customWidth="1"/>
    <col min="1141" max="1141" width="20.1796875" style="1" customWidth="1"/>
    <col min="1142" max="1142" width="18.7265625" style="1" customWidth="1"/>
    <col min="1143" max="1144" width="9.1796875" style="1" customWidth="1"/>
    <col min="1145" max="1145" width="12.54296875" style="1" bestFit="1" customWidth="1"/>
    <col min="1146" max="1150" width="9.1796875" style="1" customWidth="1"/>
    <col min="1151" max="1151" width="30.7265625" style="1" bestFit="1" customWidth="1"/>
    <col min="1152" max="1152" width="15.26953125" style="1" customWidth="1"/>
    <col min="1153" max="1153" width="20.54296875" style="1" bestFit="1" customWidth="1"/>
    <col min="1154" max="1154" width="11.7265625" style="1" customWidth="1"/>
    <col min="1155" max="1155" width="15.81640625" style="1" bestFit="1" customWidth="1"/>
    <col min="1156" max="1156" width="26.453125" style="1" bestFit="1" customWidth="1"/>
    <col min="1157" max="1157" width="22.1796875" style="1" bestFit="1" customWidth="1"/>
    <col min="1158" max="1158" width="9.1796875" style="1" customWidth="1"/>
    <col min="1159" max="1159" width="10.7265625" style="1" customWidth="1"/>
    <col min="1160" max="1383" width="9.1796875" style="1" customWidth="1"/>
    <col min="1384" max="1384" width="3" style="1" bestFit="1" customWidth="1"/>
    <col min="1385" max="1385" width="10.1796875" style="1" bestFit="1" customWidth="1"/>
    <col min="1386" max="1386" width="36.54296875" style="1" bestFit="1" customWidth="1"/>
    <col min="1387" max="1387" width="18.54296875" style="1" customWidth="1"/>
    <col min="1388" max="1388" width="17.1796875" style="1" customWidth="1"/>
    <col min="1389" max="1392" width="4" style="1"/>
    <col min="1393" max="1393" width="4" style="1" bestFit="1" customWidth="1"/>
    <col min="1394" max="1394" width="32.453125" style="1" customWidth="1"/>
    <col min="1395" max="1395" width="16.7265625" style="1" customWidth="1"/>
    <col min="1396" max="1396" width="16.81640625" style="1" customWidth="1"/>
    <col min="1397" max="1397" width="20.1796875" style="1" customWidth="1"/>
    <col min="1398" max="1398" width="18.7265625" style="1" customWidth="1"/>
    <col min="1399" max="1400" width="9.1796875" style="1" customWidth="1"/>
    <col min="1401" max="1401" width="12.54296875" style="1" bestFit="1" customWidth="1"/>
    <col min="1402" max="1406" width="9.1796875" style="1" customWidth="1"/>
    <col min="1407" max="1407" width="30.7265625" style="1" bestFit="1" customWidth="1"/>
    <col min="1408" max="1408" width="15.26953125" style="1" customWidth="1"/>
    <col min="1409" max="1409" width="20.54296875" style="1" bestFit="1" customWidth="1"/>
    <col min="1410" max="1410" width="11.7265625" style="1" customWidth="1"/>
    <col min="1411" max="1411" width="15.81640625" style="1" bestFit="1" customWidth="1"/>
    <col min="1412" max="1412" width="26.453125" style="1" bestFit="1" customWidth="1"/>
    <col min="1413" max="1413" width="22.1796875" style="1" bestFit="1" customWidth="1"/>
    <col min="1414" max="1414" width="9.1796875" style="1" customWidth="1"/>
    <col min="1415" max="1415" width="10.7265625" style="1" customWidth="1"/>
    <col min="1416" max="1639" width="9.1796875" style="1" customWidth="1"/>
    <col min="1640" max="1640" width="3" style="1" bestFit="1" customWidth="1"/>
    <col min="1641" max="1641" width="10.1796875" style="1" bestFit="1" customWidth="1"/>
    <col min="1642" max="1642" width="36.54296875" style="1" bestFit="1" customWidth="1"/>
    <col min="1643" max="1643" width="18.54296875" style="1" customWidth="1"/>
    <col min="1644" max="1644" width="17.1796875" style="1" customWidth="1"/>
    <col min="1645" max="1648" width="4" style="1"/>
    <col min="1649" max="1649" width="4" style="1" bestFit="1" customWidth="1"/>
    <col min="1650" max="1650" width="32.453125" style="1" customWidth="1"/>
    <col min="1651" max="1651" width="16.7265625" style="1" customWidth="1"/>
    <col min="1652" max="1652" width="16.81640625" style="1" customWidth="1"/>
    <col min="1653" max="1653" width="20.1796875" style="1" customWidth="1"/>
    <col min="1654" max="1654" width="18.7265625" style="1" customWidth="1"/>
    <col min="1655" max="1656" width="9.1796875" style="1" customWidth="1"/>
    <col min="1657" max="1657" width="12.54296875" style="1" bestFit="1" customWidth="1"/>
    <col min="1658" max="1662" width="9.1796875" style="1" customWidth="1"/>
    <col min="1663" max="1663" width="30.7265625" style="1" bestFit="1" customWidth="1"/>
    <col min="1664" max="1664" width="15.26953125" style="1" customWidth="1"/>
    <col min="1665" max="1665" width="20.54296875" style="1" bestFit="1" customWidth="1"/>
    <col min="1666" max="1666" width="11.7265625" style="1" customWidth="1"/>
    <col min="1667" max="1667" width="15.81640625" style="1" bestFit="1" customWidth="1"/>
    <col min="1668" max="1668" width="26.453125" style="1" bestFit="1" customWidth="1"/>
    <col min="1669" max="1669" width="22.1796875" style="1" bestFit="1" customWidth="1"/>
    <col min="1670" max="1670" width="9.1796875" style="1" customWidth="1"/>
    <col min="1671" max="1671" width="10.7265625" style="1" customWidth="1"/>
    <col min="1672" max="1895" width="9.1796875" style="1" customWidth="1"/>
    <col min="1896" max="1896" width="3" style="1" bestFit="1" customWidth="1"/>
    <col min="1897" max="1897" width="10.1796875" style="1" bestFit="1" customWidth="1"/>
    <col min="1898" max="1898" width="36.54296875" style="1" bestFit="1" customWidth="1"/>
    <col min="1899" max="1899" width="18.54296875" style="1" customWidth="1"/>
    <col min="1900" max="1900" width="17.1796875" style="1" customWidth="1"/>
    <col min="1901" max="1904" width="4" style="1"/>
    <col min="1905" max="1905" width="4" style="1" bestFit="1" customWidth="1"/>
    <col min="1906" max="1906" width="32.453125" style="1" customWidth="1"/>
    <col min="1907" max="1907" width="16.7265625" style="1" customWidth="1"/>
    <col min="1908" max="1908" width="16.81640625" style="1" customWidth="1"/>
    <col min="1909" max="1909" width="20.1796875" style="1" customWidth="1"/>
    <col min="1910" max="1910" width="18.7265625" style="1" customWidth="1"/>
    <col min="1911" max="1912" width="9.1796875" style="1" customWidth="1"/>
    <col min="1913" max="1913" width="12.54296875" style="1" bestFit="1" customWidth="1"/>
    <col min="1914" max="1918" width="9.1796875" style="1" customWidth="1"/>
    <col min="1919" max="1919" width="30.7265625" style="1" bestFit="1" customWidth="1"/>
    <col min="1920" max="1920" width="15.26953125" style="1" customWidth="1"/>
    <col min="1921" max="1921" width="20.54296875" style="1" bestFit="1" customWidth="1"/>
    <col min="1922" max="1922" width="11.7265625" style="1" customWidth="1"/>
    <col min="1923" max="1923" width="15.81640625" style="1" bestFit="1" customWidth="1"/>
    <col min="1924" max="1924" width="26.453125" style="1" bestFit="1" customWidth="1"/>
    <col min="1925" max="1925" width="22.1796875" style="1" bestFit="1" customWidth="1"/>
    <col min="1926" max="1926" width="9.1796875" style="1" customWidth="1"/>
    <col min="1927" max="1927" width="10.7265625" style="1" customWidth="1"/>
    <col min="1928" max="2151" width="9.1796875" style="1" customWidth="1"/>
    <col min="2152" max="2152" width="3" style="1" bestFit="1" customWidth="1"/>
    <col min="2153" max="2153" width="10.1796875" style="1" bestFit="1" customWidth="1"/>
    <col min="2154" max="2154" width="36.54296875" style="1" bestFit="1" customWidth="1"/>
    <col min="2155" max="2155" width="18.54296875" style="1" customWidth="1"/>
    <col min="2156" max="2156" width="17.1796875" style="1" customWidth="1"/>
    <col min="2157" max="2160" width="4" style="1"/>
    <col min="2161" max="2161" width="4" style="1" bestFit="1" customWidth="1"/>
    <col min="2162" max="2162" width="32.453125" style="1" customWidth="1"/>
    <col min="2163" max="2163" width="16.7265625" style="1" customWidth="1"/>
    <col min="2164" max="2164" width="16.81640625" style="1" customWidth="1"/>
    <col min="2165" max="2165" width="20.1796875" style="1" customWidth="1"/>
    <col min="2166" max="2166" width="18.7265625" style="1" customWidth="1"/>
    <col min="2167" max="2168" width="9.1796875" style="1" customWidth="1"/>
    <col min="2169" max="2169" width="12.54296875" style="1" bestFit="1" customWidth="1"/>
    <col min="2170" max="2174" width="9.1796875" style="1" customWidth="1"/>
    <col min="2175" max="2175" width="30.7265625" style="1" bestFit="1" customWidth="1"/>
    <col min="2176" max="2176" width="15.26953125" style="1" customWidth="1"/>
    <col min="2177" max="2177" width="20.54296875" style="1" bestFit="1" customWidth="1"/>
    <col min="2178" max="2178" width="11.7265625" style="1" customWidth="1"/>
    <col min="2179" max="2179" width="15.81640625" style="1" bestFit="1" customWidth="1"/>
    <col min="2180" max="2180" width="26.453125" style="1" bestFit="1" customWidth="1"/>
    <col min="2181" max="2181" width="22.1796875" style="1" bestFit="1" customWidth="1"/>
    <col min="2182" max="2182" width="9.1796875" style="1" customWidth="1"/>
    <col min="2183" max="2183" width="10.7265625" style="1" customWidth="1"/>
    <col min="2184" max="2407" width="9.1796875" style="1" customWidth="1"/>
    <col min="2408" max="2408" width="3" style="1" bestFit="1" customWidth="1"/>
    <col min="2409" max="2409" width="10.1796875" style="1" bestFit="1" customWidth="1"/>
    <col min="2410" max="2410" width="36.54296875" style="1" bestFit="1" customWidth="1"/>
    <col min="2411" max="2411" width="18.54296875" style="1" customWidth="1"/>
    <col min="2412" max="2412" width="17.1796875" style="1" customWidth="1"/>
    <col min="2413" max="2416" width="4" style="1"/>
    <col min="2417" max="2417" width="4" style="1" bestFit="1" customWidth="1"/>
    <col min="2418" max="2418" width="32.453125" style="1" customWidth="1"/>
    <col min="2419" max="2419" width="16.7265625" style="1" customWidth="1"/>
    <col min="2420" max="2420" width="16.81640625" style="1" customWidth="1"/>
    <col min="2421" max="2421" width="20.1796875" style="1" customWidth="1"/>
    <col min="2422" max="2422" width="18.7265625" style="1" customWidth="1"/>
    <col min="2423" max="2424" width="9.1796875" style="1" customWidth="1"/>
    <col min="2425" max="2425" width="12.54296875" style="1" bestFit="1" customWidth="1"/>
    <col min="2426" max="2430" width="9.1796875" style="1" customWidth="1"/>
    <col min="2431" max="2431" width="30.7265625" style="1" bestFit="1" customWidth="1"/>
    <col min="2432" max="2432" width="15.26953125" style="1" customWidth="1"/>
    <col min="2433" max="2433" width="20.54296875" style="1" bestFit="1" customWidth="1"/>
    <col min="2434" max="2434" width="11.7265625" style="1" customWidth="1"/>
    <col min="2435" max="2435" width="15.81640625" style="1" bestFit="1" customWidth="1"/>
    <col min="2436" max="2436" width="26.453125" style="1" bestFit="1" customWidth="1"/>
    <col min="2437" max="2437" width="22.1796875" style="1" bestFit="1" customWidth="1"/>
    <col min="2438" max="2438" width="9.1796875" style="1" customWidth="1"/>
    <col min="2439" max="2439" width="10.7265625" style="1" customWidth="1"/>
    <col min="2440" max="2663" width="9.1796875" style="1" customWidth="1"/>
    <col min="2664" max="2664" width="3" style="1" bestFit="1" customWidth="1"/>
    <col min="2665" max="2665" width="10.1796875" style="1" bestFit="1" customWidth="1"/>
    <col min="2666" max="2666" width="36.54296875" style="1" bestFit="1" customWidth="1"/>
    <col min="2667" max="2667" width="18.54296875" style="1" customWidth="1"/>
    <col min="2668" max="2668" width="17.1796875" style="1" customWidth="1"/>
    <col min="2669" max="2672" width="4" style="1"/>
    <col min="2673" max="2673" width="4" style="1" bestFit="1" customWidth="1"/>
    <col min="2674" max="2674" width="32.453125" style="1" customWidth="1"/>
    <col min="2675" max="2675" width="16.7265625" style="1" customWidth="1"/>
    <col min="2676" max="2676" width="16.81640625" style="1" customWidth="1"/>
    <col min="2677" max="2677" width="20.1796875" style="1" customWidth="1"/>
    <col min="2678" max="2678" width="18.7265625" style="1" customWidth="1"/>
    <col min="2679" max="2680" width="9.1796875" style="1" customWidth="1"/>
    <col min="2681" max="2681" width="12.54296875" style="1" bestFit="1" customWidth="1"/>
    <col min="2682" max="2686" width="9.1796875" style="1" customWidth="1"/>
    <col min="2687" max="2687" width="30.7265625" style="1" bestFit="1" customWidth="1"/>
    <col min="2688" max="2688" width="15.26953125" style="1" customWidth="1"/>
    <col min="2689" max="2689" width="20.54296875" style="1" bestFit="1" customWidth="1"/>
    <col min="2690" max="2690" width="11.7265625" style="1" customWidth="1"/>
    <col min="2691" max="2691" width="15.81640625" style="1" bestFit="1" customWidth="1"/>
    <col min="2692" max="2692" width="26.453125" style="1" bestFit="1" customWidth="1"/>
    <col min="2693" max="2693" width="22.1796875" style="1" bestFit="1" customWidth="1"/>
    <col min="2694" max="2694" width="9.1796875" style="1" customWidth="1"/>
    <col min="2695" max="2695" width="10.7265625" style="1" customWidth="1"/>
    <col min="2696" max="2919" width="9.1796875" style="1" customWidth="1"/>
    <col min="2920" max="2920" width="3" style="1" bestFit="1" customWidth="1"/>
    <col min="2921" max="2921" width="10.1796875" style="1" bestFit="1" customWidth="1"/>
    <col min="2922" max="2922" width="36.54296875" style="1" bestFit="1" customWidth="1"/>
    <col min="2923" max="2923" width="18.54296875" style="1" customWidth="1"/>
    <col min="2924" max="2924" width="17.1796875" style="1" customWidth="1"/>
    <col min="2925" max="2928" width="4" style="1"/>
    <col min="2929" max="2929" width="4" style="1" bestFit="1" customWidth="1"/>
    <col min="2930" max="2930" width="32.453125" style="1" customWidth="1"/>
    <col min="2931" max="2931" width="16.7265625" style="1" customWidth="1"/>
    <col min="2932" max="2932" width="16.81640625" style="1" customWidth="1"/>
    <col min="2933" max="2933" width="20.1796875" style="1" customWidth="1"/>
    <col min="2934" max="2934" width="18.7265625" style="1" customWidth="1"/>
    <col min="2935" max="2936" width="9.1796875" style="1" customWidth="1"/>
    <col min="2937" max="2937" width="12.54296875" style="1" bestFit="1" customWidth="1"/>
    <col min="2938" max="2942" width="9.1796875" style="1" customWidth="1"/>
    <col min="2943" max="2943" width="30.7265625" style="1" bestFit="1" customWidth="1"/>
    <col min="2944" max="2944" width="15.26953125" style="1" customWidth="1"/>
    <col min="2945" max="2945" width="20.54296875" style="1" bestFit="1" customWidth="1"/>
    <col min="2946" max="2946" width="11.7265625" style="1" customWidth="1"/>
    <col min="2947" max="2947" width="15.81640625" style="1" bestFit="1" customWidth="1"/>
    <col min="2948" max="2948" width="26.453125" style="1" bestFit="1" customWidth="1"/>
    <col min="2949" max="2949" width="22.1796875" style="1" bestFit="1" customWidth="1"/>
    <col min="2950" max="2950" width="9.1796875" style="1" customWidth="1"/>
    <col min="2951" max="2951" width="10.7265625" style="1" customWidth="1"/>
    <col min="2952" max="3175" width="9.1796875" style="1" customWidth="1"/>
    <col min="3176" max="3176" width="3" style="1" bestFit="1" customWidth="1"/>
    <col min="3177" max="3177" width="10.1796875" style="1" bestFit="1" customWidth="1"/>
    <col min="3178" max="3178" width="36.54296875" style="1" bestFit="1" customWidth="1"/>
    <col min="3179" max="3179" width="18.54296875" style="1" customWidth="1"/>
    <col min="3180" max="3180" width="17.1796875" style="1" customWidth="1"/>
    <col min="3181" max="3184" width="4" style="1"/>
    <col min="3185" max="3185" width="4" style="1" bestFit="1" customWidth="1"/>
    <col min="3186" max="3186" width="32.453125" style="1" customWidth="1"/>
    <col min="3187" max="3187" width="16.7265625" style="1" customWidth="1"/>
    <col min="3188" max="3188" width="16.81640625" style="1" customWidth="1"/>
    <col min="3189" max="3189" width="20.1796875" style="1" customWidth="1"/>
    <col min="3190" max="3190" width="18.7265625" style="1" customWidth="1"/>
    <col min="3191" max="3192" width="9.1796875" style="1" customWidth="1"/>
    <col min="3193" max="3193" width="12.54296875" style="1" bestFit="1" customWidth="1"/>
    <col min="3194" max="3198" width="9.1796875" style="1" customWidth="1"/>
    <col min="3199" max="3199" width="30.7265625" style="1" bestFit="1" customWidth="1"/>
    <col min="3200" max="3200" width="15.26953125" style="1" customWidth="1"/>
    <col min="3201" max="3201" width="20.54296875" style="1" bestFit="1" customWidth="1"/>
    <col min="3202" max="3202" width="11.7265625" style="1" customWidth="1"/>
    <col min="3203" max="3203" width="15.81640625" style="1" bestFit="1" customWidth="1"/>
    <col min="3204" max="3204" width="26.453125" style="1" bestFit="1" customWidth="1"/>
    <col min="3205" max="3205" width="22.1796875" style="1" bestFit="1" customWidth="1"/>
    <col min="3206" max="3206" width="9.1796875" style="1" customWidth="1"/>
    <col min="3207" max="3207" width="10.7265625" style="1" customWidth="1"/>
    <col min="3208" max="3431" width="9.1796875" style="1" customWidth="1"/>
    <col min="3432" max="3432" width="3" style="1" bestFit="1" customWidth="1"/>
    <col min="3433" max="3433" width="10.1796875" style="1" bestFit="1" customWidth="1"/>
    <col min="3434" max="3434" width="36.54296875" style="1" bestFit="1" customWidth="1"/>
    <col min="3435" max="3435" width="18.54296875" style="1" customWidth="1"/>
    <col min="3436" max="3436" width="17.1796875" style="1" customWidth="1"/>
    <col min="3437" max="3440" width="4" style="1"/>
    <col min="3441" max="3441" width="4" style="1" bestFit="1" customWidth="1"/>
    <col min="3442" max="3442" width="32.453125" style="1" customWidth="1"/>
    <col min="3443" max="3443" width="16.7265625" style="1" customWidth="1"/>
    <col min="3444" max="3444" width="16.81640625" style="1" customWidth="1"/>
    <col min="3445" max="3445" width="20.1796875" style="1" customWidth="1"/>
    <col min="3446" max="3446" width="18.7265625" style="1" customWidth="1"/>
    <col min="3447" max="3448" width="9.1796875" style="1" customWidth="1"/>
    <col min="3449" max="3449" width="12.54296875" style="1" bestFit="1" customWidth="1"/>
    <col min="3450" max="3454" width="9.1796875" style="1" customWidth="1"/>
    <col min="3455" max="3455" width="30.7265625" style="1" bestFit="1" customWidth="1"/>
    <col min="3456" max="3456" width="15.26953125" style="1" customWidth="1"/>
    <col min="3457" max="3457" width="20.54296875" style="1" bestFit="1" customWidth="1"/>
    <col min="3458" max="3458" width="11.7265625" style="1" customWidth="1"/>
    <col min="3459" max="3459" width="15.81640625" style="1" bestFit="1" customWidth="1"/>
    <col min="3460" max="3460" width="26.453125" style="1" bestFit="1" customWidth="1"/>
    <col min="3461" max="3461" width="22.1796875" style="1" bestFit="1" customWidth="1"/>
    <col min="3462" max="3462" width="9.1796875" style="1" customWidth="1"/>
    <col min="3463" max="3463" width="10.7265625" style="1" customWidth="1"/>
    <col min="3464" max="3687" width="9.1796875" style="1" customWidth="1"/>
    <col min="3688" max="3688" width="3" style="1" bestFit="1" customWidth="1"/>
    <col min="3689" max="3689" width="10.1796875" style="1" bestFit="1" customWidth="1"/>
    <col min="3690" max="3690" width="36.54296875" style="1" bestFit="1" customWidth="1"/>
    <col min="3691" max="3691" width="18.54296875" style="1" customWidth="1"/>
    <col min="3692" max="3692" width="17.1796875" style="1" customWidth="1"/>
    <col min="3693" max="3696" width="4" style="1"/>
    <col min="3697" max="3697" width="4" style="1" bestFit="1" customWidth="1"/>
    <col min="3698" max="3698" width="32.453125" style="1" customWidth="1"/>
    <col min="3699" max="3699" width="16.7265625" style="1" customWidth="1"/>
    <col min="3700" max="3700" width="16.81640625" style="1" customWidth="1"/>
    <col min="3701" max="3701" width="20.1796875" style="1" customWidth="1"/>
    <col min="3702" max="3702" width="18.7265625" style="1" customWidth="1"/>
    <col min="3703" max="3704" width="9.1796875" style="1" customWidth="1"/>
    <col min="3705" max="3705" width="12.54296875" style="1" bestFit="1" customWidth="1"/>
    <col min="3706" max="3710" width="9.1796875" style="1" customWidth="1"/>
    <col min="3711" max="3711" width="30.7265625" style="1" bestFit="1" customWidth="1"/>
    <col min="3712" max="3712" width="15.26953125" style="1" customWidth="1"/>
    <col min="3713" max="3713" width="20.54296875" style="1" bestFit="1" customWidth="1"/>
    <col min="3714" max="3714" width="11.7265625" style="1" customWidth="1"/>
    <col min="3715" max="3715" width="15.81640625" style="1" bestFit="1" customWidth="1"/>
    <col min="3716" max="3716" width="26.453125" style="1" bestFit="1" customWidth="1"/>
    <col min="3717" max="3717" width="22.1796875" style="1" bestFit="1" customWidth="1"/>
    <col min="3718" max="3718" width="9.1796875" style="1" customWidth="1"/>
    <col min="3719" max="3719" width="10.7265625" style="1" customWidth="1"/>
    <col min="3720" max="3943" width="9.1796875" style="1" customWidth="1"/>
    <col min="3944" max="3944" width="3" style="1" bestFit="1" customWidth="1"/>
    <col min="3945" max="3945" width="10.1796875" style="1" bestFit="1" customWidth="1"/>
    <col min="3946" max="3946" width="36.54296875" style="1" bestFit="1" customWidth="1"/>
    <col min="3947" max="3947" width="18.54296875" style="1" customWidth="1"/>
    <col min="3948" max="3948" width="17.1796875" style="1" customWidth="1"/>
    <col min="3949" max="3952" width="4" style="1"/>
    <col min="3953" max="3953" width="4" style="1" bestFit="1" customWidth="1"/>
    <col min="3954" max="3954" width="32.453125" style="1" customWidth="1"/>
    <col min="3955" max="3955" width="16.7265625" style="1" customWidth="1"/>
    <col min="3956" max="3956" width="16.81640625" style="1" customWidth="1"/>
    <col min="3957" max="3957" width="20.1796875" style="1" customWidth="1"/>
    <col min="3958" max="3958" width="18.7265625" style="1" customWidth="1"/>
    <col min="3959" max="3960" width="9.1796875" style="1" customWidth="1"/>
    <col min="3961" max="3961" width="12.54296875" style="1" bestFit="1" customWidth="1"/>
    <col min="3962" max="3966" width="9.1796875" style="1" customWidth="1"/>
    <col min="3967" max="3967" width="30.7265625" style="1" bestFit="1" customWidth="1"/>
    <col min="3968" max="3968" width="15.26953125" style="1" customWidth="1"/>
    <col min="3969" max="3969" width="20.54296875" style="1" bestFit="1" customWidth="1"/>
    <col min="3970" max="3970" width="11.7265625" style="1" customWidth="1"/>
    <col min="3971" max="3971" width="15.81640625" style="1" bestFit="1" customWidth="1"/>
    <col min="3972" max="3972" width="26.453125" style="1" bestFit="1" customWidth="1"/>
    <col min="3973" max="3973" width="22.1796875" style="1" bestFit="1" customWidth="1"/>
    <col min="3974" max="3974" width="9.1796875" style="1" customWidth="1"/>
    <col min="3975" max="3975" width="10.7265625" style="1" customWidth="1"/>
    <col min="3976" max="4199" width="9.1796875" style="1" customWidth="1"/>
    <col min="4200" max="4200" width="3" style="1" bestFit="1" customWidth="1"/>
    <col min="4201" max="4201" width="10.1796875" style="1" bestFit="1" customWidth="1"/>
    <col min="4202" max="4202" width="36.54296875" style="1" bestFit="1" customWidth="1"/>
    <col min="4203" max="4203" width="18.54296875" style="1" customWidth="1"/>
    <col min="4204" max="4204" width="17.1796875" style="1" customWidth="1"/>
    <col min="4205" max="4208" width="4" style="1"/>
    <col min="4209" max="4209" width="4" style="1" bestFit="1" customWidth="1"/>
    <col min="4210" max="4210" width="32.453125" style="1" customWidth="1"/>
    <col min="4211" max="4211" width="16.7265625" style="1" customWidth="1"/>
    <col min="4212" max="4212" width="16.81640625" style="1" customWidth="1"/>
    <col min="4213" max="4213" width="20.1796875" style="1" customWidth="1"/>
    <col min="4214" max="4214" width="18.7265625" style="1" customWidth="1"/>
    <col min="4215" max="4216" width="9.1796875" style="1" customWidth="1"/>
    <col min="4217" max="4217" width="12.54296875" style="1" bestFit="1" customWidth="1"/>
    <col min="4218" max="4222" width="9.1796875" style="1" customWidth="1"/>
    <col min="4223" max="4223" width="30.7265625" style="1" bestFit="1" customWidth="1"/>
    <col min="4224" max="4224" width="15.26953125" style="1" customWidth="1"/>
    <col min="4225" max="4225" width="20.54296875" style="1" bestFit="1" customWidth="1"/>
    <col min="4226" max="4226" width="11.7265625" style="1" customWidth="1"/>
    <col min="4227" max="4227" width="15.81640625" style="1" bestFit="1" customWidth="1"/>
    <col min="4228" max="4228" width="26.453125" style="1" bestFit="1" customWidth="1"/>
    <col min="4229" max="4229" width="22.1796875" style="1" bestFit="1" customWidth="1"/>
    <col min="4230" max="4230" width="9.1796875" style="1" customWidth="1"/>
    <col min="4231" max="4231" width="10.7265625" style="1" customWidth="1"/>
    <col min="4232" max="4455" width="9.1796875" style="1" customWidth="1"/>
    <col min="4456" max="4456" width="3" style="1" bestFit="1" customWidth="1"/>
    <col min="4457" max="4457" width="10.1796875" style="1" bestFit="1" customWidth="1"/>
    <col min="4458" max="4458" width="36.54296875" style="1" bestFit="1" customWidth="1"/>
    <col min="4459" max="4459" width="18.54296875" style="1" customWidth="1"/>
    <col min="4460" max="4460" width="17.1796875" style="1" customWidth="1"/>
    <col min="4461" max="4464" width="4" style="1"/>
    <col min="4465" max="4465" width="4" style="1" bestFit="1" customWidth="1"/>
    <col min="4466" max="4466" width="32.453125" style="1" customWidth="1"/>
    <col min="4467" max="4467" width="16.7265625" style="1" customWidth="1"/>
    <col min="4468" max="4468" width="16.81640625" style="1" customWidth="1"/>
    <col min="4469" max="4469" width="20.1796875" style="1" customWidth="1"/>
    <col min="4470" max="4470" width="18.7265625" style="1" customWidth="1"/>
    <col min="4471" max="4472" width="9.1796875" style="1" customWidth="1"/>
    <col min="4473" max="4473" width="12.54296875" style="1" bestFit="1" customWidth="1"/>
    <col min="4474" max="4478" width="9.1796875" style="1" customWidth="1"/>
    <col min="4479" max="4479" width="30.7265625" style="1" bestFit="1" customWidth="1"/>
    <col min="4480" max="4480" width="15.26953125" style="1" customWidth="1"/>
    <col min="4481" max="4481" width="20.54296875" style="1" bestFit="1" customWidth="1"/>
    <col min="4482" max="4482" width="11.7265625" style="1" customWidth="1"/>
    <col min="4483" max="4483" width="15.81640625" style="1" bestFit="1" customWidth="1"/>
    <col min="4484" max="4484" width="26.453125" style="1" bestFit="1" customWidth="1"/>
    <col min="4485" max="4485" width="22.1796875" style="1" bestFit="1" customWidth="1"/>
    <col min="4486" max="4486" width="9.1796875" style="1" customWidth="1"/>
    <col min="4487" max="4487" width="10.7265625" style="1" customWidth="1"/>
    <col min="4488" max="4711" width="9.1796875" style="1" customWidth="1"/>
    <col min="4712" max="4712" width="3" style="1" bestFit="1" customWidth="1"/>
    <col min="4713" max="4713" width="10.1796875" style="1" bestFit="1" customWidth="1"/>
    <col min="4714" max="4714" width="36.54296875" style="1" bestFit="1" customWidth="1"/>
    <col min="4715" max="4715" width="18.54296875" style="1" customWidth="1"/>
    <col min="4716" max="4716" width="17.1796875" style="1" customWidth="1"/>
    <col min="4717" max="4720" width="4" style="1"/>
    <col min="4721" max="4721" width="4" style="1" bestFit="1" customWidth="1"/>
    <col min="4722" max="4722" width="32.453125" style="1" customWidth="1"/>
    <col min="4723" max="4723" width="16.7265625" style="1" customWidth="1"/>
    <col min="4724" max="4724" width="16.81640625" style="1" customWidth="1"/>
    <col min="4725" max="4725" width="20.1796875" style="1" customWidth="1"/>
    <col min="4726" max="4726" width="18.7265625" style="1" customWidth="1"/>
    <col min="4727" max="4728" width="9.1796875" style="1" customWidth="1"/>
    <col min="4729" max="4729" width="12.54296875" style="1" bestFit="1" customWidth="1"/>
    <col min="4730" max="4734" width="9.1796875" style="1" customWidth="1"/>
    <col min="4735" max="4735" width="30.7265625" style="1" bestFit="1" customWidth="1"/>
    <col min="4736" max="4736" width="15.26953125" style="1" customWidth="1"/>
    <col min="4737" max="4737" width="20.54296875" style="1" bestFit="1" customWidth="1"/>
    <col min="4738" max="4738" width="11.7265625" style="1" customWidth="1"/>
    <col min="4739" max="4739" width="15.81640625" style="1" bestFit="1" customWidth="1"/>
    <col min="4740" max="4740" width="26.453125" style="1" bestFit="1" customWidth="1"/>
    <col min="4741" max="4741" width="22.1796875" style="1" bestFit="1" customWidth="1"/>
    <col min="4742" max="4742" width="9.1796875" style="1" customWidth="1"/>
    <col min="4743" max="4743" width="10.7265625" style="1" customWidth="1"/>
    <col min="4744" max="4967" width="9.1796875" style="1" customWidth="1"/>
    <col min="4968" max="4968" width="3" style="1" bestFit="1" customWidth="1"/>
    <col min="4969" max="4969" width="10.1796875" style="1" bestFit="1" customWidth="1"/>
    <col min="4970" max="4970" width="36.54296875" style="1" bestFit="1" customWidth="1"/>
    <col min="4971" max="4971" width="18.54296875" style="1" customWidth="1"/>
    <col min="4972" max="4972" width="17.1796875" style="1" customWidth="1"/>
    <col min="4973" max="4976" width="4" style="1"/>
    <col min="4977" max="4977" width="4" style="1" bestFit="1" customWidth="1"/>
    <col min="4978" max="4978" width="32.453125" style="1" customWidth="1"/>
    <col min="4979" max="4979" width="16.7265625" style="1" customWidth="1"/>
    <col min="4980" max="4980" width="16.81640625" style="1" customWidth="1"/>
    <col min="4981" max="4981" width="20.1796875" style="1" customWidth="1"/>
    <col min="4982" max="4982" width="18.7265625" style="1" customWidth="1"/>
    <col min="4983" max="4984" width="9.1796875" style="1" customWidth="1"/>
    <col min="4985" max="4985" width="12.54296875" style="1" bestFit="1" customWidth="1"/>
    <col min="4986" max="4990" width="9.1796875" style="1" customWidth="1"/>
    <col min="4991" max="4991" width="30.7265625" style="1" bestFit="1" customWidth="1"/>
    <col min="4992" max="4992" width="15.26953125" style="1" customWidth="1"/>
    <col min="4993" max="4993" width="20.54296875" style="1" bestFit="1" customWidth="1"/>
    <col min="4994" max="4994" width="11.7265625" style="1" customWidth="1"/>
    <col min="4995" max="4995" width="15.81640625" style="1" bestFit="1" customWidth="1"/>
    <col min="4996" max="4996" width="26.453125" style="1" bestFit="1" customWidth="1"/>
    <col min="4997" max="4997" width="22.1796875" style="1" bestFit="1" customWidth="1"/>
    <col min="4998" max="4998" width="9.1796875" style="1" customWidth="1"/>
    <col min="4999" max="4999" width="10.7265625" style="1" customWidth="1"/>
    <col min="5000" max="5223" width="9.1796875" style="1" customWidth="1"/>
    <col min="5224" max="5224" width="3" style="1" bestFit="1" customWidth="1"/>
    <col min="5225" max="5225" width="10.1796875" style="1" bestFit="1" customWidth="1"/>
    <col min="5226" max="5226" width="36.54296875" style="1" bestFit="1" customWidth="1"/>
    <col min="5227" max="5227" width="18.54296875" style="1" customWidth="1"/>
    <col min="5228" max="5228" width="17.1796875" style="1" customWidth="1"/>
    <col min="5229" max="5232" width="4" style="1"/>
    <col min="5233" max="5233" width="4" style="1" bestFit="1" customWidth="1"/>
    <col min="5234" max="5234" width="32.453125" style="1" customWidth="1"/>
    <col min="5235" max="5235" width="16.7265625" style="1" customWidth="1"/>
    <col min="5236" max="5236" width="16.81640625" style="1" customWidth="1"/>
    <col min="5237" max="5237" width="20.1796875" style="1" customWidth="1"/>
    <col min="5238" max="5238" width="18.7265625" style="1" customWidth="1"/>
    <col min="5239" max="5240" width="9.1796875" style="1" customWidth="1"/>
    <col min="5241" max="5241" width="12.54296875" style="1" bestFit="1" customWidth="1"/>
    <col min="5242" max="5246" width="9.1796875" style="1" customWidth="1"/>
    <col min="5247" max="5247" width="30.7265625" style="1" bestFit="1" customWidth="1"/>
    <col min="5248" max="5248" width="15.26953125" style="1" customWidth="1"/>
    <col min="5249" max="5249" width="20.54296875" style="1" bestFit="1" customWidth="1"/>
    <col min="5250" max="5250" width="11.7265625" style="1" customWidth="1"/>
    <col min="5251" max="5251" width="15.81640625" style="1" bestFit="1" customWidth="1"/>
    <col min="5252" max="5252" width="26.453125" style="1" bestFit="1" customWidth="1"/>
    <col min="5253" max="5253" width="22.1796875" style="1" bestFit="1" customWidth="1"/>
    <col min="5254" max="5254" width="9.1796875" style="1" customWidth="1"/>
    <col min="5255" max="5255" width="10.7265625" style="1" customWidth="1"/>
    <col min="5256" max="5479" width="9.1796875" style="1" customWidth="1"/>
    <col min="5480" max="5480" width="3" style="1" bestFit="1" customWidth="1"/>
    <col min="5481" max="5481" width="10.1796875" style="1" bestFit="1" customWidth="1"/>
    <col min="5482" max="5482" width="36.54296875" style="1" bestFit="1" customWidth="1"/>
    <col min="5483" max="5483" width="18.54296875" style="1" customWidth="1"/>
    <col min="5484" max="5484" width="17.1796875" style="1" customWidth="1"/>
    <col min="5485" max="5488" width="4" style="1"/>
    <col min="5489" max="5489" width="4" style="1" bestFit="1" customWidth="1"/>
    <col min="5490" max="5490" width="32.453125" style="1" customWidth="1"/>
    <col min="5491" max="5491" width="16.7265625" style="1" customWidth="1"/>
    <col min="5492" max="5492" width="16.81640625" style="1" customWidth="1"/>
    <col min="5493" max="5493" width="20.1796875" style="1" customWidth="1"/>
    <col min="5494" max="5494" width="18.7265625" style="1" customWidth="1"/>
    <col min="5495" max="5496" width="9.1796875" style="1" customWidth="1"/>
    <col min="5497" max="5497" width="12.54296875" style="1" bestFit="1" customWidth="1"/>
    <col min="5498" max="5502" width="9.1796875" style="1" customWidth="1"/>
    <col min="5503" max="5503" width="30.7265625" style="1" bestFit="1" customWidth="1"/>
    <col min="5504" max="5504" width="15.26953125" style="1" customWidth="1"/>
    <col min="5505" max="5505" width="20.54296875" style="1" bestFit="1" customWidth="1"/>
    <col min="5506" max="5506" width="11.7265625" style="1" customWidth="1"/>
    <col min="5507" max="5507" width="15.81640625" style="1" bestFit="1" customWidth="1"/>
    <col min="5508" max="5508" width="26.453125" style="1" bestFit="1" customWidth="1"/>
    <col min="5509" max="5509" width="22.1796875" style="1" bestFit="1" customWidth="1"/>
    <col min="5510" max="5510" width="9.1796875" style="1" customWidth="1"/>
    <col min="5511" max="5511" width="10.7265625" style="1" customWidth="1"/>
    <col min="5512" max="5735" width="9.1796875" style="1" customWidth="1"/>
    <col min="5736" max="5736" width="3" style="1" bestFit="1" customWidth="1"/>
    <col min="5737" max="5737" width="10.1796875" style="1" bestFit="1" customWidth="1"/>
    <col min="5738" max="5738" width="36.54296875" style="1" bestFit="1" customWidth="1"/>
    <col min="5739" max="5739" width="18.54296875" style="1" customWidth="1"/>
    <col min="5740" max="5740" width="17.1796875" style="1" customWidth="1"/>
    <col min="5741" max="5744" width="4" style="1"/>
    <col min="5745" max="5745" width="4" style="1" bestFit="1" customWidth="1"/>
    <col min="5746" max="5746" width="32.453125" style="1" customWidth="1"/>
    <col min="5747" max="5747" width="16.7265625" style="1" customWidth="1"/>
    <col min="5748" max="5748" width="16.81640625" style="1" customWidth="1"/>
    <col min="5749" max="5749" width="20.1796875" style="1" customWidth="1"/>
    <col min="5750" max="5750" width="18.7265625" style="1" customWidth="1"/>
    <col min="5751" max="5752" width="9.1796875" style="1" customWidth="1"/>
    <col min="5753" max="5753" width="12.54296875" style="1" bestFit="1" customWidth="1"/>
    <col min="5754" max="5758" width="9.1796875" style="1" customWidth="1"/>
    <col min="5759" max="5759" width="30.7265625" style="1" bestFit="1" customWidth="1"/>
    <col min="5760" max="5760" width="15.26953125" style="1" customWidth="1"/>
    <col min="5761" max="5761" width="20.54296875" style="1" bestFit="1" customWidth="1"/>
    <col min="5762" max="5762" width="11.7265625" style="1" customWidth="1"/>
    <col min="5763" max="5763" width="15.81640625" style="1" bestFit="1" customWidth="1"/>
    <col min="5764" max="5764" width="26.453125" style="1" bestFit="1" customWidth="1"/>
    <col min="5765" max="5765" width="22.1796875" style="1" bestFit="1" customWidth="1"/>
    <col min="5766" max="5766" width="9.1796875" style="1" customWidth="1"/>
    <col min="5767" max="5767" width="10.7265625" style="1" customWidth="1"/>
    <col min="5768" max="5991" width="9.1796875" style="1" customWidth="1"/>
    <col min="5992" max="5992" width="3" style="1" bestFit="1" customWidth="1"/>
    <col min="5993" max="5993" width="10.1796875" style="1" bestFit="1" customWidth="1"/>
    <col min="5994" max="5994" width="36.54296875" style="1" bestFit="1" customWidth="1"/>
    <col min="5995" max="5995" width="18.54296875" style="1" customWidth="1"/>
    <col min="5996" max="5996" width="17.1796875" style="1" customWidth="1"/>
    <col min="5997" max="6000" width="4" style="1"/>
    <col min="6001" max="6001" width="4" style="1" bestFit="1" customWidth="1"/>
    <col min="6002" max="6002" width="32.453125" style="1" customWidth="1"/>
    <col min="6003" max="6003" width="16.7265625" style="1" customWidth="1"/>
    <col min="6004" max="6004" width="16.81640625" style="1" customWidth="1"/>
    <col min="6005" max="6005" width="20.1796875" style="1" customWidth="1"/>
    <col min="6006" max="6006" width="18.7265625" style="1" customWidth="1"/>
    <col min="6007" max="6008" width="9.1796875" style="1" customWidth="1"/>
    <col min="6009" max="6009" width="12.54296875" style="1" bestFit="1" customWidth="1"/>
    <col min="6010" max="6014" width="9.1796875" style="1" customWidth="1"/>
    <col min="6015" max="6015" width="30.7265625" style="1" bestFit="1" customWidth="1"/>
    <col min="6016" max="6016" width="15.26953125" style="1" customWidth="1"/>
    <col min="6017" max="6017" width="20.54296875" style="1" bestFit="1" customWidth="1"/>
    <col min="6018" max="6018" width="11.7265625" style="1" customWidth="1"/>
    <col min="6019" max="6019" width="15.81640625" style="1" bestFit="1" customWidth="1"/>
    <col min="6020" max="6020" width="26.453125" style="1" bestFit="1" customWidth="1"/>
    <col min="6021" max="6021" width="22.1796875" style="1" bestFit="1" customWidth="1"/>
    <col min="6022" max="6022" width="9.1796875" style="1" customWidth="1"/>
    <col min="6023" max="6023" width="10.7265625" style="1" customWidth="1"/>
    <col min="6024" max="6247" width="9.1796875" style="1" customWidth="1"/>
    <col min="6248" max="6248" width="3" style="1" bestFit="1" customWidth="1"/>
    <col min="6249" max="6249" width="10.1796875" style="1" bestFit="1" customWidth="1"/>
    <col min="6250" max="6250" width="36.54296875" style="1" bestFit="1" customWidth="1"/>
    <col min="6251" max="6251" width="18.54296875" style="1" customWidth="1"/>
    <col min="6252" max="6252" width="17.1796875" style="1" customWidth="1"/>
    <col min="6253" max="6256" width="4" style="1"/>
    <col min="6257" max="6257" width="4" style="1" bestFit="1" customWidth="1"/>
    <col min="6258" max="6258" width="32.453125" style="1" customWidth="1"/>
    <col min="6259" max="6259" width="16.7265625" style="1" customWidth="1"/>
    <col min="6260" max="6260" width="16.81640625" style="1" customWidth="1"/>
    <col min="6261" max="6261" width="20.1796875" style="1" customWidth="1"/>
    <col min="6262" max="6262" width="18.7265625" style="1" customWidth="1"/>
    <col min="6263" max="6264" width="9.1796875" style="1" customWidth="1"/>
    <col min="6265" max="6265" width="12.54296875" style="1" bestFit="1" customWidth="1"/>
    <col min="6266" max="6270" width="9.1796875" style="1" customWidth="1"/>
    <col min="6271" max="6271" width="30.7265625" style="1" bestFit="1" customWidth="1"/>
    <col min="6272" max="6272" width="15.26953125" style="1" customWidth="1"/>
    <col min="6273" max="6273" width="20.54296875" style="1" bestFit="1" customWidth="1"/>
    <col min="6274" max="6274" width="11.7265625" style="1" customWidth="1"/>
    <col min="6275" max="6275" width="15.81640625" style="1" bestFit="1" customWidth="1"/>
    <col min="6276" max="6276" width="26.453125" style="1" bestFit="1" customWidth="1"/>
    <col min="6277" max="6277" width="22.1796875" style="1" bestFit="1" customWidth="1"/>
    <col min="6278" max="6278" width="9.1796875" style="1" customWidth="1"/>
    <col min="6279" max="6279" width="10.7265625" style="1" customWidth="1"/>
    <col min="6280" max="6503" width="9.1796875" style="1" customWidth="1"/>
    <col min="6504" max="6504" width="3" style="1" bestFit="1" customWidth="1"/>
    <col min="6505" max="6505" width="10.1796875" style="1" bestFit="1" customWidth="1"/>
    <col min="6506" max="6506" width="36.54296875" style="1" bestFit="1" customWidth="1"/>
    <col min="6507" max="6507" width="18.54296875" style="1" customWidth="1"/>
    <col min="6508" max="6508" width="17.1796875" style="1" customWidth="1"/>
    <col min="6509" max="6512" width="4" style="1"/>
    <col min="6513" max="6513" width="4" style="1" bestFit="1" customWidth="1"/>
    <col min="6514" max="6514" width="32.453125" style="1" customWidth="1"/>
    <col min="6515" max="6515" width="16.7265625" style="1" customWidth="1"/>
    <col min="6516" max="6516" width="16.81640625" style="1" customWidth="1"/>
    <col min="6517" max="6517" width="20.1796875" style="1" customWidth="1"/>
    <col min="6518" max="6518" width="18.7265625" style="1" customWidth="1"/>
    <col min="6519" max="6520" width="9.1796875" style="1" customWidth="1"/>
    <col min="6521" max="6521" width="12.54296875" style="1" bestFit="1" customWidth="1"/>
    <col min="6522" max="6526" width="9.1796875" style="1" customWidth="1"/>
    <col min="6527" max="6527" width="30.7265625" style="1" bestFit="1" customWidth="1"/>
    <col min="6528" max="6528" width="15.26953125" style="1" customWidth="1"/>
    <col min="6529" max="6529" width="20.54296875" style="1" bestFit="1" customWidth="1"/>
    <col min="6530" max="6530" width="11.7265625" style="1" customWidth="1"/>
    <col min="6531" max="6531" width="15.81640625" style="1" bestFit="1" customWidth="1"/>
    <col min="6532" max="6532" width="26.453125" style="1" bestFit="1" customWidth="1"/>
    <col min="6533" max="6533" width="22.1796875" style="1" bestFit="1" customWidth="1"/>
    <col min="6534" max="6534" width="9.1796875" style="1" customWidth="1"/>
    <col min="6535" max="6535" width="10.7265625" style="1" customWidth="1"/>
    <col min="6536" max="6759" width="9.1796875" style="1" customWidth="1"/>
    <col min="6760" max="6760" width="3" style="1" bestFit="1" customWidth="1"/>
    <col min="6761" max="6761" width="10.1796875" style="1" bestFit="1" customWidth="1"/>
    <col min="6762" max="6762" width="36.54296875" style="1" bestFit="1" customWidth="1"/>
    <col min="6763" max="6763" width="18.54296875" style="1" customWidth="1"/>
    <col min="6764" max="6764" width="17.1796875" style="1" customWidth="1"/>
    <col min="6765" max="6768" width="4" style="1"/>
    <col min="6769" max="6769" width="4" style="1" bestFit="1" customWidth="1"/>
    <col min="6770" max="6770" width="32.453125" style="1" customWidth="1"/>
    <col min="6771" max="6771" width="16.7265625" style="1" customWidth="1"/>
    <col min="6772" max="6772" width="16.81640625" style="1" customWidth="1"/>
    <col min="6773" max="6773" width="20.1796875" style="1" customWidth="1"/>
    <col min="6774" max="6774" width="18.7265625" style="1" customWidth="1"/>
    <col min="6775" max="6776" width="9.1796875" style="1" customWidth="1"/>
    <col min="6777" max="6777" width="12.54296875" style="1" bestFit="1" customWidth="1"/>
    <col min="6778" max="6782" width="9.1796875" style="1" customWidth="1"/>
    <col min="6783" max="6783" width="30.7265625" style="1" bestFit="1" customWidth="1"/>
    <col min="6784" max="6784" width="15.26953125" style="1" customWidth="1"/>
    <col min="6785" max="6785" width="20.54296875" style="1" bestFit="1" customWidth="1"/>
    <col min="6786" max="6786" width="11.7265625" style="1" customWidth="1"/>
    <col min="6787" max="6787" width="15.81640625" style="1" bestFit="1" customWidth="1"/>
    <col min="6788" max="6788" width="26.453125" style="1" bestFit="1" customWidth="1"/>
    <col min="6789" max="6789" width="22.1796875" style="1" bestFit="1" customWidth="1"/>
    <col min="6790" max="6790" width="9.1796875" style="1" customWidth="1"/>
    <col min="6791" max="6791" width="10.7265625" style="1" customWidth="1"/>
    <col min="6792" max="7015" width="9.1796875" style="1" customWidth="1"/>
    <col min="7016" max="7016" width="3" style="1" bestFit="1" customWidth="1"/>
    <col min="7017" max="7017" width="10.1796875" style="1" bestFit="1" customWidth="1"/>
    <col min="7018" max="7018" width="36.54296875" style="1" bestFit="1" customWidth="1"/>
    <col min="7019" max="7019" width="18.54296875" style="1" customWidth="1"/>
    <col min="7020" max="7020" width="17.1796875" style="1" customWidth="1"/>
    <col min="7021" max="7024" width="4" style="1"/>
    <col min="7025" max="7025" width="4" style="1" bestFit="1" customWidth="1"/>
    <col min="7026" max="7026" width="32.453125" style="1" customWidth="1"/>
    <col min="7027" max="7027" width="16.7265625" style="1" customWidth="1"/>
    <col min="7028" max="7028" width="16.81640625" style="1" customWidth="1"/>
    <col min="7029" max="7029" width="20.1796875" style="1" customWidth="1"/>
    <col min="7030" max="7030" width="18.7265625" style="1" customWidth="1"/>
    <col min="7031" max="7032" width="9.1796875" style="1" customWidth="1"/>
    <col min="7033" max="7033" width="12.54296875" style="1" bestFit="1" customWidth="1"/>
    <col min="7034" max="7038" width="9.1796875" style="1" customWidth="1"/>
    <col min="7039" max="7039" width="30.7265625" style="1" bestFit="1" customWidth="1"/>
    <col min="7040" max="7040" width="15.26953125" style="1" customWidth="1"/>
    <col min="7041" max="7041" width="20.54296875" style="1" bestFit="1" customWidth="1"/>
    <col min="7042" max="7042" width="11.7265625" style="1" customWidth="1"/>
    <col min="7043" max="7043" width="15.81640625" style="1" bestFit="1" customWidth="1"/>
    <col min="7044" max="7044" width="26.453125" style="1" bestFit="1" customWidth="1"/>
    <col min="7045" max="7045" width="22.1796875" style="1" bestFit="1" customWidth="1"/>
    <col min="7046" max="7046" width="9.1796875" style="1" customWidth="1"/>
    <col min="7047" max="7047" width="10.7265625" style="1" customWidth="1"/>
    <col min="7048" max="7271" width="9.1796875" style="1" customWidth="1"/>
    <col min="7272" max="7272" width="3" style="1" bestFit="1" customWidth="1"/>
    <col min="7273" max="7273" width="10.1796875" style="1" bestFit="1" customWidth="1"/>
    <col min="7274" max="7274" width="36.54296875" style="1" bestFit="1" customWidth="1"/>
    <col min="7275" max="7275" width="18.54296875" style="1" customWidth="1"/>
    <col min="7276" max="7276" width="17.1796875" style="1" customWidth="1"/>
    <col min="7277" max="7280" width="4" style="1"/>
    <col min="7281" max="7281" width="4" style="1" bestFit="1" customWidth="1"/>
    <col min="7282" max="7282" width="32.453125" style="1" customWidth="1"/>
    <col min="7283" max="7283" width="16.7265625" style="1" customWidth="1"/>
    <col min="7284" max="7284" width="16.81640625" style="1" customWidth="1"/>
    <col min="7285" max="7285" width="20.1796875" style="1" customWidth="1"/>
    <col min="7286" max="7286" width="18.7265625" style="1" customWidth="1"/>
    <col min="7287" max="7288" width="9.1796875" style="1" customWidth="1"/>
    <col min="7289" max="7289" width="12.54296875" style="1" bestFit="1" customWidth="1"/>
    <col min="7290" max="7294" width="9.1796875" style="1" customWidth="1"/>
    <col min="7295" max="7295" width="30.7265625" style="1" bestFit="1" customWidth="1"/>
    <col min="7296" max="7296" width="15.26953125" style="1" customWidth="1"/>
    <col min="7297" max="7297" width="20.54296875" style="1" bestFit="1" customWidth="1"/>
    <col min="7298" max="7298" width="11.7265625" style="1" customWidth="1"/>
    <col min="7299" max="7299" width="15.81640625" style="1" bestFit="1" customWidth="1"/>
    <col min="7300" max="7300" width="26.453125" style="1" bestFit="1" customWidth="1"/>
    <col min="7301" max="7301" width="22.1796875" style="1" bestFit="1" customWidth="1"/>
    <col min="7302" max="7302" width="9.1796875" style="1" customWidth="1"/>
    <col min="7303" max="7303" width="10.7265625" style="1" customWidth="1"/>
    <col min="7304" max="7527" width="9.1796875" style="1" customWidth="1"/>
    <col min="7528" max="7528" width="3" style="1" bestFit="1" customWidth="1"/>
    <col min="7529" max="7529" width="10.1796875" style="1" bestFit="1" customWidth="1"/>
    <col min="7530" max="7530" width="36.54296875" style="1" bestFit="1" customWidth="1"/>
    <col min="7531" max="7531" width="18.54296875" style="1" customWidth="1"/>
    <col min="7532" max="7532" width="17.1796875" style="1" customWidth="1"/>
    <col min="7533" max="7536" width="4" style="1"/>
    <col min="7537" max="7537" width="4" style="1" bestFit="1" customWidth="1"/>
    <col min="7538" max="7538" width="32.453125" style="1" customWidth="1"/>
    <col min="7539" max="7539" width="16.7265625" style="1" customWidth="1"/>
    <col min="7540" max="7540" width="16.81640625" style="1" customWidth="1"/>
    <col min="7541" max="7541" width="20.1796875" style="1" customWidth="1"/>
    <col min="7542" max="7542" width="18.7265625" style="1" customWidth="1"/>
    <col min="7543" max="7544" width="9.1796875" style="1" customWidth="1"/>
    <col min="7545" max="7545" width="12.54296875" style="1" bestFit="1" customWidth="1"/>
    <col min="7546" max="7550" width="9.1796875" style="1" customWidth="1"/>
    <col min="7551" max="7551" width="30.7265625" style="1" bestFit="1" customWidth="1"/>
    <col min="7552" max="7552" width="15.26953125" style="1" customWidth="1"/>
    <col min="7553" max="7553" width="20.54296875" style="1" bestFit="1" customWidth="1"/>
    <col min="7554" max="7554" width="11.7265625" style="1" customWidth="1"/>
    <col min="7555" max="7555" width="15.81640625" style="1" bestFit="1" customWidth="1"/>
    <col min="7556" max="7556" width="26.453125" style="1" bestFit="1" customWidth="1"/>
    <col min="7557" max="7557" width="22.1796875" style="1" bestFit="1" customWidth="1"/>
    <col min="7558" max="7558" width="9.1796875" style="1" customWidth="1"/>
    <col min="7559" max="7559" width="10.7265625" style="1" customWidth="1"/>
    <col min="7560" max="7783" width="9.1796875" style="1" customWidth="1"/>
    <col min="7784" max="7784" width="3" style="1" bestFit="1" customWidth="1"/>
    <col min="7785" max="7785" width="10.1796875" style="1" bestFit="1" customWidth="1"/>
    <col min="7786" max="7786" width="36.54296875" style="1" bestFit="1" customWidth="1"/>
    <col min="7787" max="7787" width="18.54296875" style="1" customWidth="1"/>
    <col min="7788" max="7788" width="17.1796875" style="1" customWidth="1"/>
    <col min="7789" max="7792" width="4" style="1"/>
    <col min="7793" max="7793" width="4" style="1" bestFit="1" customWidth="1"/>
    <col min="7794" max="7794" width="32.453125" style="1" customWidth="1"/>
    <col min="7795" max="7795" width="16.7265625" style="1" customWidth="1"/>
    <col min="7796" max="7796" width="16.81640625" style="1" customWidth="1"/>
    <col min="7797" max="7797" width="20.1796875" style="1" customWidth="1"/>
    <col min="7798" max="7798" width="18.7265625" style="1" customWidth="1"/>
    <col min="7799" max="7800" width="9.1796875" style="1" customWidth="1"/>
    <col min="7801" max="7801" width="12.54296875" style="1" bestFit="1" customWidth="1"/>
    <col min="7802" max="7806" width="9.1796875" style="1" customWidth="1"/>
    <col min="7807" max="7807" width="30.7265625" style="1" bestFit="1" customWidth="1"/>
    <col min="7808" max="7808" width="15.26953125" style="1" customWidth="1"/>
    <col min="7809" max="7809" width="20.54296875" style="1" bestFit="1" customWidth="1"/>
    <col min="7810" max="7810" width="11.7265625" style="1" customWidth="1"/>
    <col min="7811" max="7811" width="15.81640625" style="1" bestFit="1" customWidth="1"/>
    <col min="7812" max="7812" width="26.453125" style="1" bestFit="1" customWidth="1"/>
    <col min="7813" max="7813" width="22.1796875" style="1" bestFit="1" customWidth="1"/>
    <col min="7814" max="7814" width="9.1796875" style="1" customWidth="1"/>
    <col min="7815" max="7815" width="10.7265625" style="1" customWidth="1"/>
    <col min="7816" max="8039" width="9.1796875" style="1" customWidth="1"/>
    <col min="8040" max="8040" width="3" style="1" bestFit="1" customWidth="1"/>
    <col min="8041" max="8041" width="10.1796875" style="1" bestFit="1" customWidth="1"/>
    <col min="8042" max="8042" width="36.54296875" style="1" bestFit="1" customWidth="1"/>
    <col min="8043" max="8043" width="18.54296875" style="1" customWidth="1"/>
    <col min="8044" max="8044" width="17.1796875" style="1" customWidth="1"/>
    <col min="8045" max="8048" width="4" style="1"/>
    <col min="8049" max="8049" width="4" style="1" bestFit="1" customWidth="1"/>
    <col min="8050" max="8050" width="32.453125" style="1" customWidth="1"/>
    <col min="8051" max="8051" width="16.7265625" style="1" customWidth="1"/>
    <col min="8052" max="8052" width="16.81640625" style="1" customWidth="1"/>
    <col min="8053" max="8053" width="20.1796875" style="1" customWidth="1"/>
    <col min="8054" max="8054" width="18.7265625" style="1" customWidth="1"/>
    <col min="8055" max="8056" width="9.1796875" style="1" customWidth="1"/>
    <col min="8057" max="8057" width="12.54296875" style="1" bestFit="1" customWidth="1"/>
    <col min="8058" max="8062" width="9.1796875" style="1" customWidth="1"/>
    <col min="8063" max="8063" width="30.7265625" style="1" bestFit="1" customWidth="1"/>
    <col min="8064" max="8064" width="15.26953125" style="1" customWidth="1"/>
    <col min="8065" max="8065" width="20.54296875" style="1" bestFit="1" customWidth="1"/>
    <col min="8066" max="8066" width="11.7265625" style="1" customWidth="1"/>
    <col min="8067" max="8067" width="15.81640625" style="1" bestFit="1" customWidth="1"/>
    <col min="8068" max="8068" width="26.453125" style="1" bestFit="1" customWidth="1"/>
    <col min="8069" max="8069" width="22.1796875" style="1" bestFit="1" customWidth="1"/>
    <col min="8070" max="8070" width="9.1796875" style="1" customWidth="1"/>
    <col min="8071" max="8071" width="10.7265625" style="1" customWidth="1"/>
    <col min="8072" max="8295" width="9.1796875" style="1" customWidth="1"/>
    <col min="8296" max="8296" width="3" style="1" bestFit="1" customWidth="1"/>
    <col min="8297" max="8297" width="10.1796875" style="1" bestFit="1" customWidth="1"/>
    <col min="8298" max="8298" width="36.54296875" style="1" bestFit="1" customWidth="1"/>
    <col min="8299" max="8299" width="18.54296875" style="1" customWidth="1"/>
    <col min="8300" max="8300" width="17.1796875" style="1" customWidth="1"/>
    <col min="8301" max="8304" width="4" style="1"/>
    <col min="8305" max="8305" width="4" style="1" bestFit="1" customWidth="1"/>
    <col min="8306" max="8306" width="32.453125" style="1" customWidth="1"/>
    <col min="8307" max="8307" width="16.7265625" style="1" customWidth="1"/>
    <col min="8308" max="8308" width="16.81640625" style="1" customWidth="1"/>
    <col min="8309" max="8309" width="20.1796875" style="1" customWidth="1"/>
    <col min="8310" max="8310" width="18.7265625" style="1" customWidth="1"/>
    <col min="8311" max="8312" width="9.1796875" style="1" customWidth="1"/>
    <col min="8313" max="8313" width="12.54296875" style="1" bestFit="1" customWidth="1"/>
    <col min="8314" max="8318" width="9.1796875" style="1" customWidth="1"/>
    <col min="8319" max="8319" width="30.7265625" style="1" bestFit="1" customWidth="1"/>
    <col min="8320" max="8320" width="15.26953125" style="1" customWidth="1"/>
    <col min="8321" max="8321" width="20.54296875" style="1" bestFit="1" customWidth="1"/>
    <col min="8322" max="8322" width="11.7265625" style="1" customWidth="1"/>
    <col min="8323" max="8323" width="15.81640625" style="1" bestFit="1" customWidth="1"/>
    <col min="8324" max="8324" width="26.453125" style="1" bestFit="1" customWidth="1"/>
    <col min="8325" max="8325" width="22.1796875" style="1" bestFit="1" customWidth="1"/>
    <col min="8326" max="8326" width="9.1796875" style="1" customWidth="1"/>
    <col min="8327" max="8327" width="10.7265625" style="1" customWidth="1"/>
    <col min="8328" max="8551" width="9.1796875" style="1" customWidth="1"/>
    <col min="8552" max="8552" width="3" style="1" bestFit="1" customWidth="1"/>
    <col min="8553" max="8553" width="10.1796875" style="1" bestFit="1" customWidth="1"/>
    <col min="8554" max="8554" width="36.54296875" style="1" bestFit="1" customWidth="1"/>
    <col min="8555" max="8555" width="18.54296875" style="1" customWidth="1"/>
    <col min="8556" max="8556" width="17.1796875" style="1" customWidth="1"/>
    <col min="8557" max="8560" width="4" style="1"/>
    <col min="8561" max="8561" width="4" style="1" bestFit="1" customWidth="1"/>
    <col min="8562" max="8562" width="32.453125" style="1" customWidth="1"/>
    <col min="8563" max="8563" width="16.7265625" style="1" customWidth="1"/>
    <col min="8564" max="8564" width="16.81640625" style="1" customWidth="1"/>
    <col min="8565" max="8565" width="20.1796875" style="1" customWidth="1"/>
    <col min="8566" max="8566" width="18.7265625" style="1" customWidth="1"/>
    <col min="8567" max="8568" width="9.1796875" style="1" customWidth="1"/>
    <col min="8569" max="8569" width="12.54296875" style="1" bestFit="1" customWidth="1"/>
    <col min="8570" max="8574" width="9.1796875" style="1" customWidth="1"/>
    <col min="8575" max="8575" width="30.7265625" style="1" bestFit="1" customWidth="1"/>
    <col min="8576" max="8576" width="15.26953125" style="1" customWidth="1"/>
    <col min="8577" max="8577" width="20.54296875" style="1" bestFit="1" customWidth="1"/>
    <col min="8578" max="8578" width="11.7265625" style="1" customWidth="1"/>
    <col min="8579" max="8579" width="15.81640625" style="1" bestFit="1" customWidth="1"/>
    <col min="8580" max="8580" width="26.453125" style="1" bestFit="1" customWidth="1"/>
    <col min="8581" max="8581" width="22.1796875" style="1" bestFit="1" customWidth="1"/>
    <col min="8582" max="8582" width="9.1796875" style="1" customWidth="1"/>
    <col min="8583" max="8583" width="10.7265625" style="1" customWidth="1"/>
    <col min="8584" max="8807" width="9.1796875" style="1" customWidth="1"/>
    <col min="8808" max="8808" width="3" style="1" bestFit="1" customWidth="1"/>
    <col min="8809" max="8809" width="10.1796875" style="1" bestFit="1" customWidth="1"/>
    <col min="8810" max="8810" width="36.54296875" style="1" bestFit="1" customWidth="1"/>
    <col min="8811" max="8811" width="18.54296875" style="1" customWidth="1"/>
    <col min="8812" max="8812" width="17.1796875" style="1" customWidth="1"/>
    <col min="8813" max="8816" width="4" style="1"/>
    <col min="8817" max="8817" width="4" style="1" bestFit="1" customWidth="1"/>
    <col min="8818" max="8818" width="32.453125" style="1" customWidth="1"/>
    <col min="8819" max="8819" width="16.7265625" style="1" customWidth="1"/>
    <col min="8820" max="8820" width="16.81640625" style="1" customWidth="1"/>
    <col min="8821" max="8821" width="20.1796875" style="1" customWidth="1"/>
    <col min="8822" max="8822" width="18.7265625" style="1" customWidth="1"/>
    <col min="8823" max="8824" width="9.1796875" style="1" customWidth="1"/>
    <col min="8825" max="8825" width="12.54296875" style="1" bestFit="1" customWidth="1"/>
    <col min="8826" max="8830" width="9.1796875" style="1" customWidth="1"/>
    <col min="8831" max="8831" width="30.7265625" style="1" bestFit="1" customWidth="1"/>
    <col min="8832" max="8832" width="15.26953125" style="1" customWidth="1"/>
    <col min="8833" max="8833" width="20.54296875" style="1" bestFit="1" customWidth="1"/>
    <col min="8834" max="8834" width="11.7265625" style="1" customWidth="1"/>
    <col min="8835" max="8835" width="15.81640625" style="1" bestFit="1" customWidth="1"/>
    <col min="8836" max="8836" width="26.453125" style="1" bestFit="1" customWidth="1"/>
    <col min="8837" max="8837" width="22.1796875" style="1" bestFit="1" customWidth="1"/>
    <col min="8838" max="8838" width="9.1796875" style="1" customWidth="1"/>
    <col min="8839" max="8839" width="10.7265625" style="1" customWidth="1"/>
    <col min="8840" max="9063" width="9.1796875" style="1" customWidth="1"/>
    <col min="9064" max="9064" width="3" style="1" bestFit="1" customWidth="1"/>
    <col min="9065" max="9065" width="10.1796875" style="1" bestFit="1" customWidth="1"/>
    <col min="9066" max="9066" width="36.54296875" style="1" bestFit="1" customWidth="1"/>
    <col min="9067" max="9067" width="18.54296875" style="1" customWidth="1"/>
    <col min="9068" max="9068" width="17.1796875" style="1" customWidth="1"/>
    <col min="9069" max="9072" width="4" style="1"/>
    <col min="9073" max="9073" width="4" style="1" bestFit="1" customWidth="1"/>
    <col min="9074" max="9074" width="32.453125" style="1" customWidth="1"/>
    <col min="9075" max="9075" width="16.7265625" style="1" customWidth="1"/>
    <col min="9076" max="9076" width="16.81640625" style="1" customWidth="1"/>
    <col min="9077" max="9077" width="20.1796875" style="1" customWidth="1"/>
    <col min="9078" max="9078" width="18.7265625" style="1" customWidth="1"/>
    <col min="9079" max="9080" width="9.1796875" style="1" customWidth="1"/>
    <col min="9081" max="9081" width="12.54296875" style="1" bestFit="1" customWidth="1"/>
    <col min="9082" max="9086" width="9.1796875" style="1" customWidth="1"/>
    <col min="9087" max="9087" width="30.7265625" style="1" bestFit="1" customWidth="1"/>
    <col min="9088" max="9088" width="15.26953125" style="1" customWidth="1"/>
    <col min="9089" max="9089" width="20.54296875" style="1" bestFit="1" customWidth="1"/>
    <col min="9090" max="9090" width="11.7265625" style="1" customWidth="1"/>
    <col min="9091" max="9091" width="15.81640625" style="1" bestFit="1" customWidth="1"/>
    <col min="9092" max="9092" width="26.453125" style="1" bestFit="1" customWidth="1"/>
    <col min="9093" max="9093" width="22.1796875" style="1" bestFit="1" customWidth="1"/>
    <col min="9094" max="9094" width="9.1796875" style="1" customWidth="1"/>
    <col min="9095" max="9095" width="10.7265625" style="1" customWidth="1"/>
    <col min="9096" max="9319" width="9.1796875" style="1" customWidth="1"/>
    <col min="9320" max="9320" width="3" style="1" bestFit="1" customWidth="1"/>
    <col min="9321" max="9321" width="10.1796875" style="1" bestFit="1" customWidth="1"/>
    <col min="9322" max="9322" width="36.54296875" style="1" bestFit="1" customWidth="1"/>
    <col min="9323" max="9323" width="18.54296875" style="1" customWidth="1"/>
    <col min="9324" max="9324" width="17.1796875" style="1" customWidth="1"/>
    <col min="9325" max="9328" width="4" style="1"/>
    <col min="9329" max="9329" width="4" style="1" bestFit="1" customWidth="1"/>
    <col min="9330" max="9330" width="32.453125" style="1" customWidth="1"/>
    <col min="9331" max="9331" width="16.7265625" style="1" customWidth="1"/>
    <col min="9332" max="9332" width="16.81640625" style="1" customWidth="1"/>
    <col min="9333" max="9333" width="20.1796875" style="1" customWidth="1"/>
    <col min="9334" max="9334" width="18.7265625" style="1" customWidth="1"/>
    <col min="9335" max="9336" width="9.1796875" style="1" customWidth="1"/>
    <col min="9337" max="9337" width="12.54296875" style="1" bestFit="1" customWidth="1"/>
    <col min="9338" max="9342" width="9.1796875" style="1" customWidth="1"/>
    <col min="9343" max="9343" width="30.7265625" style="1" bestFit="1" customWidth="1"/>
    <col min="9344" max="9344" width="15.26953125" style="1" customWidth="1"/>
    <col min="9345" max="9345" width="20.54296875" style="1" bestFit="1" customWidth="1"/>
    <col min="9346" max="9346" width="11.7265625" style="1" customWidth="1"/>
    <col min="9347" max="9347" width="15.81640625" style="1" bestFit="1" customWidth="1"/>
    <col min="9348" max="9348" width="26.453125" style="1" bestFit="1" customWidth="1"/>
    <col min="9349" max="9349" width="22.1796875" style="1" bestFit="1" customWidth="1"/>
    <col min="9350" max="9350" width="9.1796875" style="1" customWidth="1"/>
    <col min="9351" max="9351" width="10.7265625" style="1" customWidth="1"/>
    <col min="9352" max="9575" width="9.1796875" style="1" customWidth="1"/>
    <col min="9576" max="9576" width="3" style="1" bestFit="1" customWidth="1"/>
    <col min="9577" max="9577" width="10.1796875" style="1" bestFit="1" customWidth="1"/>
    <col min="9578" max="9578" width="36.54296875" style="1" bestFit="1" customWidth="1"/>
    <col min="9579" max="9579" width="18.54296875" style="1" customWidth="1"/>
    <col min="9580" max="9580" width="17.1796875" style="1" customWidth="1"/>
    <col min="9581" max="9584" width="4" style="1"/>
    <col min="9585" max="9585" width="4" style="1" bestFit="1" customWidth="1"/>
    <col min="9586" max="9586" width="32.453125" style="1" customWidth="1"/>
    <col min="9587" max="9587" width="16.7265625" style="1" customWidth="1"/>
    <col min="9588" max="9588" width="16.81640625" style="1" customWidth="1"/>
    <col min="9589" max="9589" width="20.1796875" style="1" customWidth="1"/>
    <col min="9590" max="9590" width="18.7265625" style="1" customWidth="1"/>
    <col min="9591" max="9592" width="9.1796875" style="1" customWidth="1"/>
    <col min="9593" max="9593" width="12.54296875" style="1" bestFit="1" customWidth="1"/>
    <col min="9594" max="9598" width="9.1796875" style="1" customWidth="1"/>
    <col min="9599" max="9599" width="30.7265625" style="1" bestFit="1" customWidth="1"/>
    <col min="9600" max="9600" width="15.26953125" style="1" customWidth="1"/>
    <col min="9601" max="9601" width="20.54296875" style="1" bestFit="1" customWidth="1"/>
    <col min="9602" max="9602" width="11.7265625" style="1" customWidth="1"/>
    <col min="9603" max="9603" width="15.81640625" style="1" bestFit="1" customWidth="1"/>
    <col min="9604" max="9604" width="26.453125" style="1" bestFit="1" customWidth="1"/>
    <col min="9605" max="9605" width="22.1796875" style="1" bestFit="1" customWidth="1"/>
    <col min="9606" max="9606" width="9.1796875" style="1" customWidth="1"/>
    <col min="9607" max="9607" width="10.7265625" style="1" customWidth="1"/>
    <col min="9608" max="9831" width="9.1796875" style="1" customWidth="1"/>
    <col min="9832" max="9832" width="3" style="1" bestFit="1" customWidth="1"/>
    <col min="9833" max="9833" width="10.1796875" style="1" bestFit="1" customWidth="1"/>
    <col min="9834" max="9834" width="36.54296875" style="1" bestFit="1" customWidth="1"/>
    <col min="9835" max="9835" width="18.54296875" style="1" customWidth="1"/>
    <col min="9836" max="9836" width="17.1796875" style="1" customWidth="1"/>
    <col min="9837" max="9840" width="4" style="1"/>
    <col min="9841" max="9841" width="4" style="1" bestFit="1" customWidth="1"/>
    <col min="9842" max="9842" width="32.453125" style="1" customWidth="1"/>
    <col min="9843" max="9843" width="16.7265625" style="1" customWidth="1"/>
    <col min="9844" max="9844" width="16.81640625" style="1" customWidth="1"/>
    <col min="9845" max="9845" width="20.1796875" style="1" customWidth="1"/>
    <col min="9846" max="9846" width="18.7265625" style="1" customWidth="1"/>
    <col min="9847" max="9848" width="9.1796875" style="1" customWidth="1"/>
    <col min="9849" max="9849" width="12.54296875" style="1" bestFit="1" customWidth="1"/>
    <col min="9850" max="9854" width="9.1796875" style="1" customWidth="1"/>
    <col min="9855" max="9855" width="30.7265625" style="1" bestFit="1" customWidth="1"/>
    <col min="9856" max="9856" width="15.26953125" style="1" customWidth="1"/>
    <col min="9857" max="9857" width="20.54296875" style="1" bestFit="1" customWidth="1"/>
    <col min="9858" max="9858" width="11.7265625" style="1" customWidth="1"/>
    <col min="9859" max="9859" width="15.81640625" style="1" bestFit="1" customWidth="1"/>
    <col min="9860" max="9860" width="26.453125" style="1" bestFit="1" customWidth="1"/>
    <col min="9861" max="9861" width="22.1796875" style="1" bestFit="1" customWidth="1"/>
    <col min="9862" max="9862" width="9.1796875" style="1" customWidth="1"/>
    <col min="9863" max="9863" width="10.7265625" style="1" customWidth="1"/>
    <col min="9864" max="10087" width="9.1796875" style="1" customWidth="1"/>
    <col min="10088" max="10088" width="3" style="1" bestFit="1" customWidth="1"/>
    <col min="10089" max="10089" width="10.1796875" style="1" bestFit="1" customWidth="1"/>
    <col min="10090" max="10090" width="36.54296875" style="1" bestFit="1" customWidth="1"/>
    <col min="10091" max="10091" width="18.54296875" style="1" customWidth="1"/>
    <col min="10092" max="10092" width="17.1796875" style="1" customWidth="1"/>
    <col min="10093" max="10096" width="4" style="1"/>
    <col min="10097" max="10097" width="4" style="1" bestFit="1" customWidth="1"/>
    <col min="10098" max="10098" width="32.453125" style="1" customWidth="1"/>
    <col min="10099" max="10099" width="16.7265625" style="1" customWidth="1"/>
    <col min="10100" max="10100" width="16.81640625" style="1" customWidth="1"/>
    <col min="10101" max="10101" width="20.1796875" style="1" customWidth="1"/>
    <col min="10102" max="10102" width="18.7265625" style="1" customWidth="1"/>
    <col min="10103" max="10104" width="9.1796875" style="1" customWidth="1"/>
    <col min="10105" max="10105" width="12.54296875" style="1" bestFit="1" customWidth="1"/>
    <col min="10106" max="10110" width="9.1796875" style="1" customWidth="1"/>
    <col min="10111" max="10111" width="30.7265625" style="1" bestFit="1" customWidth="1"/>
    <col min="10112" max="10112" width="15.26953125" style="1" customWidth="1"/>
    <col min="10113" max="10113" width="20.54296875" style="1" bestFit="1" customWidth="1"/>
    <col min="10114" max="10114" width="11.7265625" style="1" customWidth="1"/>
    <col min="10115" max="10115" width="15.81640625" style="1" bestFit="1" customWidth="1"/>
    <col min="10116" max="10116" width="26.453125" style="1" bestFit="1" customWidth="1"/>
    <col min="10117" max="10117" width="22.1796875" style="1" bestFit="1" customWidth="1"/>
    <col min="10118" max="10118" width="9.1796875" style="1" customWidth="1"/>
    <col min="10119" max="10119" width="10.7265625" style="1" customWidth="1"/>
    <col min="10120" max="10343" width="9.1796875" style="1" customWidth="1"/>
    <col min="10344" max="10344" width="3" style="1" bestFit="1" customWidth="1"/>
    <col min="10345" max="10345" width="10.1796875" style="1" bestFit="1" customWidth="1"/>
    <col min="10346" max="10346" width="36.54296875" style="1" bestFit="1" customWidth="1"/>
    <col min="10347" max="10347" width="18.54296875" style="1" customWidth="1"/>
    <col min="10348" max="10348" width="17.1796875" style="1" customWidth="1"/>
    <col min="10349" max="10352" width="4" style="1"/>
    <col min="10353" max="10353" width="4" style="1" bestFit="1" customWidth="1"/>
    <col min="10354" max="10354" width="32.453125" style="1" customWidth="1"/>
    <col min="10355" max="10355" width="16.7265625" style="1" customWidth="1"/>
    <col min="10356" max="10356" width="16.81640625" style="1" customWidth="1"/>
    <col min="10357" max="10357" width="20.1796875" style="1" customWidth="1"/>
    <col min="10358" max="10358" width="18.7265625" style="1" customWidth="1"/>
    <col min="10359" max="10360" width="9.1796875" style="1" customWidth="1"/>
    <col min="10361" max="10361" width="12.54296875" style="1" bestFit="1" customWidth="1"/>
    <col min="10362" max="10366" width="9.1796875" style="1" customWidth="1"/>
    <col min="10367" max="10367" width="30.7265625" style="1" bestFit="1" customWidth="1"/>
    <col min="10368" max="10368" width="15.26953125" style="1" customWidth="1"/>
    <col min="10369" max="10369" width="20.54296875" style="1" bestFit="1" customWidth="1"/>
    <col min="10370" max="10370" width="11.7265625" style="1" customWidth="1"/>
    <col min="10371" max="10371" width="15.81640625" style="1" bestFit="1" customWidth="1"/>
    <col min="10372" max="10372" width="26.453125" style="1" bestFit="1" customWidth="1"/>
    <col min="10373" max="10373" width="22.1796875" style="1" bestFit="1" customWidth="1"/>
    <col min="10374" max="10374" width="9.1796875" style="1" customWidth="1"/>
    <col min="10375" max="10375" width="10.7265625" style="1" customWidth="1"/>
    <col min="10376" max="10599" width="9.1796875" style="1" customWidth="1"/>
    <col min="10600" max="10600" width="3" style="1" bestFit="1" customWidth="1"/>
    <col min="10601" max="10601" width="10.1796875" style="1" bestFit="1" customWidth="1"/>
    <col min="10602" max="10602" width="36.54296875" style="1" bestFit="1" customWidth="1"/>
    <col min="10603" max="10603" width="18.54296875" style="1" customWidth="1"/>
    <col min="10604" max="10604" width="17.1796875" style="1" customWidth="1"/>
    <col min="10605" max="10608" width="4" style="1"/>
    <col min="10609" max="10609" width="4" style="1" bestFit="1" customWidth="1"/>
    <col min="10610" max="10610" width="32.453125" style="1" customWidth="1"/>
    <col min="10611" max="10611" width="16.7265625" style="1" customWidth="1"/>
    <col min="10612" max="10612" width="16.81640625" style="1" customWidth="1"/>
    <col min="10613" max="10613" width="20.1796875" style="1" customWidth="1"/>
    <col min="10614" max="10614" width="18.7265625" style="1" customWidth="1"/>
    <col min="10615" max="10616" width="9.1796875" style="1" customWidth="1"/>
    <col min="10617" max="10617" width="12.54296875" style="1" bestFit="1" customWidth="1"/>
    <col min="10618" max="10622" width="9.1796875" style="1" customWidth="1"/>
    <col min="10623" max="10623" width="30.7265625" style="1" bestFit="1" customWidth="1"/>
    <col min="10624" max="10624" width="15.26953125" style="1" customWidth="1"/>
    <col min="10625" max="10625" width="20.54296875" style="1" bestFit="1" customWidth="1"/>
    <col min="10626" max="10626" width="11.7265625" style="1" customWidth="1"/>
    <col min="10627" max="10627" width="15.81640625" style="1" bestFit="1" customWidth="1"/>
    <col min="10628" max="10628" width="26.453125" style="1" bestFit="1" customWidth="1"/>
    <col min="10629" max="10629" width="22.1796875" style="1" bestFit="1" customWidth="1"/>
    <col min="10630" max="10630" width="9.1796875" style="1" customWidth="1"/>
    <col min="10631" max="10631" width="10.7265625" style="1" customWidth="1"/>
    <col min="10632" max="10855" width="9.1796875" style="1" customWidth="1"/>
    <col min="10856" max="10856" width="3" style="1" bestFit="1" customWidth="1"/>
    <col min="10857" max="10857" width="10.1796875" style="1" bestFit="1" customWidth="1"/>
    <col min="10858" max="10858" width="36.54296875" style="1" bestFit="1" customWidth="1"/>
    <col min="10859" max="10859" width="18.54296875" style="1" customWidth="1"/>
    <col min="10860" max="10860" width="17.1796875" style="1" customWidth="1"/>
    <col min="10861" max="10864" width="4" style="1"/>
    <col min="10865" max="10865" width="4" style="1" bestFit="1" customWidth="1"/>
    <col min="10866" max="10866" width="32.453125" style="1" customWidth="1"/>
    <col min="10867" max="10867" width="16.7265625" style="1" customWidth="1"/>
    <col min="10868" max="10868" width="16.81640625" style="1" customWidth="1"/>
    <col min="10869" max="10869" width="20.1796875" style="1" customWidth="1"/>
    <col min="10870" max="10870" width="18.7265625" style="1" customWidth="1"/>
    <col min="10871" max="10872" width="9.1796875" style="1" customWidth="1"/>
    <col min="10873" max="10873" width="12.54296875" style="1" bestFit="1" customWidth="1"/>
    <col min="10874" max="10878" width="9.1796875" style="1" customWidth="1"/>
    <col min="10879" max="10879" width="30.7265625" style="1" bestFit="1" customWidth="1"/>
    <col min="10880" max="10880" width="15.26953125" style="1" customWidth="1"/>
    <col min="10881" max="10881" width="20.54296875" style="1" bestFit="1" customWidth="1"/>
    <col min="10882" max="10882" width="11.7265625" style="1" customWidth="1"/>
    <col min="10883" max="10883" width="15.81640625" style="1" bestFit="1" customWidth="1"/>
    <col min="10884" max="10884" width="26.453125" style="1" bestFit="1" customWidth="1"/>
    <col min="10885" max="10885" width="22.1796875" style="1" bestFit="1" customWidth="1"/>
    <col min="10886" max="10886" width="9.1796875" style="1" customWidth="1"/>
    <col min="10887" max="10887" width="10.7265625" style="1" customWidth="1"/>
    <col min="10888" max="11111" width="9.1796875" style="1" customWidth="1"/>
    <col min="11112" max="11112" width="3" style="1" bestFit="1" customWidth="1"/>
    <col min="11113" max="11113" width="10.1796875" style="1" bestFit="1" customWidth="1"/>
    <col min="11114" max="11114" width="36.54296875" style="1" bestFit="1" customWidth="1"/>
    <col min="11115" max="11115" width="18.54296875" style="1" customWidth="1"/>
    <col min="11116" max="11116" width="17.1796875" style="1" customWidth="1"/>
    <col min="11117" max="11120" width="4" style="1"/>
    <col min="11121" max="11121" width="4" style="1" bestFit="1" customWidth="1"/>
    <col min="11122" max="11122" width="32.453125" style="1" customWidth="1"/>
    <col min="11123" max="11123" width="16.7265625" style="1" customWidth="1"/>
    <col min="11124" max="11124" width="16.81640625" style="1" customWidth="1"/>
    <col min="11125" max="11125" width="20.1796875" style="1" customWidth="1"/>
    <col min="11126" max="11126" width="18.7265625" style="1" customWidth="1"/>
    <col min="11127" max="11128" width="9.1796875" style="1" customWidth="1"/>
    <col min="11129" max="11129" width="12.54296875" style="1" bestFit="1" customWidth="1"/>
    <col min="11130" max="11134" width="9.1796875" style="1" customWidth="1"/>
    <col min="11135" max="11135" width="30.7265625" style="1" bestFit="1" customWidth="1"/>
    <col min="11136" max="11136" width="15.26953125" style="1" customWidth="1"/>
    <col min="11137" max="11137" width="20.54296875" style="1" bestFit="1" customWidth="1"/>
    <col min="11138" max="11138" width="11.7265625" style="1" customWidth="1"/>
    <col min="11139" max="11139" width="15.81640625" style="1" bestFit="1" customWidth="1"/>
    <col min="11140" max="11140" width="26.453125" style="1" bestFit="1" customWidth="1"/>
    <col min="11141" max="11141" width="22.1796875" style="1" bestFit="1" customWidth="1"/>
    <col min="11142" max="11142" width="9.1796875" style="1" customWidth="1"/>
    <col min="11143" max="11143" width="10.7265625" style="1" customWidth="1"/>
    <col min="11144" max="11367" width="9.1796875" style="1" customWidth="1"/>
    <col min="11368" max="11368" width="3" style="1" bestFit="1" customWidth="1"/>
    <col min="11369" max="11369" width="10.1796875" style="1" bestFit="1" customWidth="1"/>
    <col min="11370" max="11370" width="36.54296875" style="1" bestFit="1" customWidth="1"/>
    <col min="11371" max="11371" width="18.54296875" style="1" customWidth="1"/>
    <col min="11372" max="11372" width="17.1796875" style="1" customWidth="1"/>
    <col min="11373" max="11376" width="4" style="1"/>
    <col min="11377" max="11377" width="4" style="1" bestFit="1" customWidth="1"/>
    <col min="11378" max="11378" width="32.453125" style="1" customWidth="1"/>
    <col min="11379" max="11379" width="16.7265625" style="1" customWidth="1"/>
    <col min="11380" max="11380" width="16.81640625" style="1" customWidth="1"/>
    <col min="11381" max="11381" width="20.1796875" style="1" customWidth="1"/>
    <col min="11382" max="11382" width="18.7265625" style="1" customWidth="1"/>
    <col min="11383" max="11384" width="9.1796875" style="1" customWidth="1"/>
    <col min="11385" max="11385" width="12.54296875" style="1" bestFit="1" customWidth="1"/>
    <col min="11386" max="11390" width="9.1796875" style="1" customWidth="1"/>
    <col min="11391" max="11391" width="30.7265625" style="1" bestFit="1" customWidth="1"/>
    <col min="11392" max="11392" width="15.26953125" style="1" customWidth="1"/>
    <col min="11393" max="11393" width="20.54296875" style="1" bestFit="1" customWidth="1"/>
    <col min="11394" max="11394" width="11.7265625" style="1" customWidth="1"/>
    <col min="11395" max="11395" width="15.81640625" style="1" bestFit="1" customWidth="1"/>
    <col min="11396" max="11396" width="26.453125" style="1" bestFit="1" customWidth="1"/>
    <col min="11397" max="11397" width="22.1796875" style="1" bestFit="1" customWidth="1"/>
    <col min="11398" max="11398" width="9.1796875" style="1" customWidth="1"/>
    <col min="11399" max="11399" width="10.7265625" style="1" customWidth="1"/>
    <col min="11400" max="11623" width="9.1796875" style="1" customWidth="1"/>
    <col min="11624" max="11624" width="3" style="1" bestFit="1" customWidth="1"/>
    <col min="11625" max="11625" width="10.1796875" style="1" bestFit="1" customWidth="1"/>
    <col min="11626" max="11626" width="36.54296875" style="1" bestFit="1" customWidth="1"/>
    <col min="11627" max="11627" width="18.54296875" style="1" customWidth="1"/>
    <col min="11628" max="11628" width="17.1796875" style="1" customWidth="1"/>
    <col min="11629" max="11632" width="4" style="1"/>
    <col min="11633" max="11633" width="4" style="1" bestFit="1" customWidth="1"/>
    <col min="11634" max="11634" width="32.453125" style="1" customWidth="1"/>
    <col min="11635" max="11635" width="16.7265625" style="1" customWidth="1"/>
    <col min="11636" max="11636" width="16.81640625" style="1" customWidth="1"/>
    <col min="11637" max="11637" width="20.1796875" style="1" customWidth="1"/>
    <col min="11638" max="11638" width="18.7265625" style="1" customWidth="1"/>
    <col min="11639" max="11640" width="9.1796875" style="1" customWidth="1"/>
    <col min="11641" max="11641" width="12.54296875" style="1" bestFit="1" customWidth="1"/>
    <col min="11642" max="11646" width="9.1796875" style="1" customWidth="1"/>
    <col min="11647" max="11647" width="30.7265625" style="1" bestFit="1" customWidth="1"/>
    <col min="11648" max="11648" width="15.26953125" style="1" customWidth="1"/>
    <col min="11649" max="11649" width="20.54296875" style="1" bestFit="1" customWidth="1"/>
    <col min="11650" max="11650" width="11.7265625" style="1" customWidth="1"/>
    <col min="11651" max="11651" width="15.81640625" style="1" bestFit="1" customWidth="1"/>
    <col min="11652" max="11652" width="26.453125" style="1" bestFit="1" customWidth="1"/>
    <col min="11653" max="11653" width="22.1796875" style="1" bestFit="1" customWidth="1"/>
    <col min="11654" max="11654" width="9.1796875" style="1" customWidth="1"/>
    <col min="11655" max="11655" width="10.7265625" style="1" customWidth="1"/>
    <col min="11656" max="11879" width="9.1796875" style="1" customWidth="1"/>
    <col min="11880" max="11880" width="3" style="1" bestFit="1" customWidth="1"/>
    <col min="11881" max="11881" width="10.1796875" style="1" bestFit="1" customWidth="1"/>
    <col min="11882" max="11882" width="36.54296875" style="1" bestFit="1" customWidth="1"/>
    <col min="11883" max="11883" width="18.54296875" style="1" customWidth="1"/>
    <col min="11884" max="11884" width="17.1796875" style="1" customWidth="1"/>
    <col min="11885" max="11888" width="4" style="1"/>
    <col min="11889" max="11889" width="4" style="1" bestFit="1" customWidth="1"/>
    <col min="11890" max="11890" width="32.453125" style="1" customWidth="1"/>
    <col min="11891" max="11891" width="16.7265625" style="1" customWidth="1"/>
    <col min="11892" max="11892" width="16.81640625" style="1" customWidth="1"/>
    <col min="11893" max="11893" width="20.1796875" style="1" customWidth="1"/>
    <col min="11894" max="11894" width="18.7265625" style="1" customWidth="1"/>
    <col min="11895" max="11896" width="9.1796875" style="1" customWidth="1"/>
    <col min="11897" max="11897" width="12.54296875" style="1" bestFit="1" customWidth="1"/>
    <col min="11898" max="11902" width="9.1796875" style="1" customWidth="1"/>
    <col min="11903" max="11903" width="30.7265625" style="1" bestFit="1" customWidth="1"/>
    <col min="11904" max="11904" width="15.26953125" style="1" customWidth="1"/>
    <col min="11905" max="11905" width="20.54296875" style="1" bestFit="1" customWidth="1"/>
    <col min="11906" max="11906" width="11.7265625" style="1" customWidth="1"/>
    <col min="11907" max="11907" width="15.81640625" style="1" bestFit="1" customWidth="1"/>
    <col min="11908" max="11908" width="26.453125" style="1" bestFit="1" customWidth="1"/>
    <col min="11909" max="11909" width="22.1796875" style="1" bestFit="1" customWidth="1"/>
    <col min="11910" max="11910" width="9.1796875" style="1" customWidth="1"/>
    <col min="11911" max="11911" width="10.7265625" style="1" customWidth="1"/>
    <col min="11912" max="12135" width="9.1796875" style="1" customWidth="1"/>
    <col min="12136" max="12136" width="3" style="1" bestFit="1" customWidth="1"/>
    <col min="12137" max="12137" width="10.1796875" style="1" bestFit="1" customWidth="1"/>
    <col min="12138" max="12138" width="36.54296875" style="1" bestFit="1" customWidth="1"/>
    <col min="12139" max="12139" width="18.54296875" style="1" customWidth="1"/>
    <col min="12140" max="12140" width="17.1796875" style="1" customWidth="1"/>
    <col min="12141" max="12144" width="4" style="1"/>
    <col min="12145" max="12145" width="4" style="1" bestFit="1" customWidth="1"/>
    <col min="12146" max="12146" width="32.453125" style="1" customWidth="1"/>
    <col min="12147" max="12147" width="16.7265625" style="1" customWidth="1"/>
    <col min="12148" max="12148" width="16.81640625" style="1" customWidth="1"/>
    <col min="12149" max="12149" width="20.1796875" style="1" customWidth="1"/>
    <col min="12150" max="12150" width="18.7265625" style="1" customWidth="1"/>
    <col min="12151" max="12152" width="9.1796875" style="1" customWidth="1"/>
    <col min="12153" max="12153" width="12.54296875" style="1" bestFit="1" customWidth="1"/>
    <col min="12154" max="12158" width="9.1796875" style="1" customWidth="1"/>
    <col min="12159" max="12159" width="30.7265625" style="1" bestFit="1" customWidth="1"/>
    <col min="12160" max="12160" width="15.26953125" style="1" customWidth="1"/>
    <col min="12161" max="12161" width="20.54296875" style="1" bestFit="1" customWidth="1"/>
    <col min="12162" max="12162" width="11.7265625" style="1" customWidth="1"/>
    <col min="12163" max="12163" width="15.81640625" style="1" bestFit="1" customWidth="1"/>
    <col min="12164" max="12164" width="26.453125" style="1" bestFit="1" customWidth="1"/>
    <col min="12165" max="12165" width="22.1796875" style="1" bestFit="1" customWidth="1"/>
    <col min="12166" max="12166" width="9.1796875" style="1" customWidth="1"/>
    <col min="12167" max="12167" width="10.7265625" style="1" customWidth="1"/>
    <col min="12168" max="12391" width="9.1796875" style="1" customWidth="1"/>
    <col min="12392" max="12392" width="3" style="1" bestFit="1" customWidth="1"/>
    <col min="12393" max="12393" width="10.1796875" style="1" bestFit="1" customWidth="1"/>
    <col min="12394" max="12394" width="36.54296875" style="1" bestFit="1" customWidth="1"/>
    <col min="12395" max="12395" width="18.54296875" style="1" customWidth="1"/>
    <col min="12396" max="12396" width="17.1796875" style="1" customWidth="1"/>
    <col min="12397" max="12400" width="4" style="1"/>
    <col min="12401" max="12401" width="4" style="1" bestFit="1" customWidth="1"/>
    <col min="12402" max="12402" width="32.453125" style="1" customWidth="1"/>
    <col min="12403" max="12403" width="16.7265625" style="1" customWidth="1"/>
    <col min="12404" max="12404" width="16.81640625" style="1" customWidth="1"/>
    <col min="12405" max="12405" width="20.1796875" style="1" customWidth="1"/>
    <col min="12406" max="12406" width="18.7265625" style="1" customWidth="1"/>
    <col min="12407" max="12408" width="9.1796875" style="1" customWidth="1"/>
    <col min="12409" max="12409" width="12.54296875" style="1" bestFit="1" customWidth="1"/>
    <col min="12410" max="12414" width="9.1796875" style="1" customWidth="1"/>
    <col min="12415" max="12415" width="30.7265625" style="1" bestFit="1" customWidth="1"/>
    <col min="12416" max="12416" width="15.26953125" style="1" customWidth="1"/>
    <col min="12417" max="12417" width="20.54296875" style="1" bestFit="1" customWidth="1"/>
    <col min="12418" max="12418" width="11.7265625" style="1" customWidth="1"/>
    <col min="12419" max="12419" width="15.81640625" style="1" bestFit="1" customWidth="1"/>
    <col min="12420" max="12420" width="26.453125" style="1" bestFit="1" customWidth="1"/>
    <col min="12421" max="12421" width="22.1796875" style="1" bestFit="1" customWidth="1"/>
    <col min="12422" max="12422" width="9.1796875" style="1" customWidth="1"/>
    <col min="12423" max="12423" width="10.7265625" style="1" customWidth="1"/>
    <col min="12424" max="12647" width="9.1796875" style="1" customWidth="1"/>
    <col min="12648" max="12648" width="3" style="1" bestFit="1" customWidth="1"/>
    <col min="12649" max="12649" width="10.1796875" style="1" bestFit="1" customWidth="1"/>
    <col min="12650" max="12650" width="36.54296875" style="1" bestFit="1" customWidth="1"/>
    <col min="12651" max="12651" width="18.54296875" style="1" customWidth="1"/>
    <col min="12652" max="12652" width="17.1796875" style="1" customWidth="1"/>
    <col min="12653" max="12656" width="4" style="1"/>
    <col min="12657" max="12657" width="4" style="1" bestFit="1" customWidth="1"/>
    <col min="12658" max="12658" width="32.453125" style="1" customWidth="1"/>
    <col min="12659" max="12659" width="16.7265625" style="1" customWidth="1"/>
    <col min="12660" max="12660" width="16.81640625" style="1" customWidth="1"/>
    <col min="12661" max="12661" width="20.1796875" style="1" customWidth="1"/>
    <col min="12662" max="12662" width="18.7265625" style="1" customWidth="1"/>
    <col min="12663" max="12664" width="9.1796875" style="1" customWidth="1"/>
    <col min="12665" max="12665" width="12.54296875" style="1" bestFit="1" customWidth="1"/>
    <col min="12666" max="12670" width="9.1796875" style="1" customWidth="1"/>
    <col min="12671" max="12671" width="30.7265625" style="1" bestFit="1" customWidth="1"/>
    <col min="12672" max="12672" width="15.26953125" style="1" customWidth="1"/>
    <col min="12673" max="12673" width="20.54296875" style="1" bestFit="1" customWidth="1"/>
    <col min="12674" max="12674" width="11.7265625" style="1" customWidth="1"/>
    <col min="12675" max="12675" width="15.81640625" style="1" bestFit="1" customWidth="1"/>
    <col min="12676" max="12676" width="26.453125" style="1" bestFit="1" customWidth="1"/>
    <col min="12677" max="12677" width="22.1796875" style="1" bestFit="1" customWidth="1"/>
    <col min="12678" max="12678" width="9.1796875" style="1" customWidth="1"/>
    <col min="12679" max="12679" width="10.7265625" style="1" customWidth="1"/>
    <col min="12680" max="12903" width="9.1796875" style="1" customWidth="1"/>
    <col min="12904" max="12904" width="3" style="1" bestFit="1" customWidth="1"/>
    <col min="12905" max="12905" width="10.1796875" style="1" bestFit="1" customWidth="1"/>
    <col min="12906" max="12906" width="36.54296875" style="1" bestFit="1" customWidth="1"/>
    <col min="12907" max="12907" width="18.54296875" style="1" customWidth="1"/>
    <col min="12908" max="12908" width="17.1796875" style="1" customWidth="1"/>
    <col min="12909" max="12912" width="4" style="1"/>
    <col min="12913" max="12913" width="4" style="1" bestFit="1" customWidth="1"/>
    <col min="12914" max="12914" width="32.453125" style="1" customWidth="1"/>
    <col min="12915" max="12915" width="16.7265625" style="1" customWidth="1"/>
    <col min="12916" max="12916" width="16.81640625" style="1" customWidth="1"/>
    <col min="12917" max="12917" width="20.1796875" style="1" customWidth="1"/>
    <col min="12918" max="12918" width="18.7265625" style="1" customWidth="1"/>
    <col min="12919" max="12920" width="9.1796875" style="1" customWidth="1"/>
    <col min="12921" max="12921" width="12.54296875" style="1" bestFit="1" customWidth="1"/>
    <col min="12922" max="12926" width="9.1796875" style="1" customWidth="1"/>
    <col min="12927" max="12927" width="30.7265625" style="1" bestFit="1" customWidth="1"/>
    <col min="12928" max="12928" width="15.26953125" style="1" customWidth="1"/>
    <col min="12929" max="12929" width="20.54296875" style="1" bestFit="1" customWidth="1"/>
    <col min="12930" max="12930" width="11.7265625" style="1" customWidth="1"/>
    <col min="12931" max="12931" width="15.81640625" style="1" bestFit="1" customWidth="1"/>
    <col min="12932" max="12932" width="26.453125" style="1" bestFit="1" customWidth="1"/>
    <col min="12933" max="12933" width="22.1796875" style="1" bestFit="1" customWidth="1"/>
    <col min="12934" max="12934" width="9.1796875" style="1" customWidth="1"/>
    <col min="12935" max="12935" width="10.7265625" style="1" customWidth="1"/>
    <col min="12936" max="13159" width="9.1796875" style="1" customWidth="1"/>
    <col min="13160" max="13160" width="3" style="1" bestFit="1" customWidth="1"/>
    <col min="13161" max="13161" width="10.1796875" style="1" bestFit="1" customWidth="1"/>
    <col min="13162" max="13162" width="36.54296875" style="1" bestFit="1" customWidth="1"/>
    <col min="13163" max="13163" width="18.54296875" style="1" customWidth="1"/>
    <col min="13164" max="13164" width="17.1796875" style="1" customWidth="1"/>
    <col min="13165" max="13168" width="4" style="1"/>
    <col min="13169" max="13169" width="4" style="1" bestFit="1" customWidth="1"/>
    <col min="13170" max="13170" width="32.453125" style="1" customWidth="1"/>
    <col min="13171" max="13171" width="16.7265625" style="1" customWidth="1"/>
    <col min="13172" max="13172" width="16.81640625" style="1" customWidth="1"/>
    <col min="13173" max="13173" width="20.1796875" style="1" customWidth="1"/>
    <col min="13174" max="13174" width="18.7265625" style="1" customWidth="1"/>
    <col min="13175" max="13176" width="9.1796875" style="1" customWidth="1"/>
    <col min="13177" max="13177" width="12.54296875" style="1" bestFit="1" customWidth="1"/>
    <col min="13178" max="13182" width="9.1796875" style="1" customWidth="1"/>
    <col min="13183" max="13183" width="30.7265625" style="1" bestFit="1" customWidth="1"/>
    <col min="13184" max="13184" width="15.26953125" style="1" customWidth="1"/>
    <col min="13185" max="13185" width="20.54296875" style="1" bestFit="1" customWidth="1"/>
    <col min="13186" max="13186" width="11.7265625" style="1" customWidth="1"/>
    <col min="13187" max="13187" width="15.81640625" style="1" bestFit="1" customWidth="1"/>
    <col min="13188" max="13188" width="26.453125" style="1" bestFit="1" customWidth="1"/>
    <col min="13189" max="13189" width="22.1796875" style="1" bestFit="1" customWidth="1"/>
    <col min="13190" max="13190" width="9.1796875" style="1" customWidth="1"/>
    <col min="13191" max="13191" width="10.7265625" style="1" customWidth="1"/>
    <col min="13192" max="13415" width="9.1796875" style="1" customWidth="1"/>
    <col min="13416" max="13416" width="3" style="1" bestFit="1" customWidth="1"/>
    <col min="13417" max="13417" width="10.1796875" style="1" bestFit="1" customWidth="1"/>
    <col min="13418" max="13418" width="36.54296875" style="1" bestFit="1" customWidth="1"/>
    <col min="13419" max="13419" width="18.54296875" style="1" customWidth="1"/>
    <col min="13420" max="13420" width="17.1796875" style="1" customWidth="1"/>
    <col min="13421" max="13424" width="4" style="1"/>
    <col min="13425" max="13425" width="4" style="1" bestFit="1" customWidth="1"/>
    <col min="13426" max="13426" width="32.453125" style="1" customWidth="1"/>
    <col min="13427" max="13427" width="16.7265625" style="1" customWidth="1"/>
    <col min="13428" max="13428" width="16.81640625" style="1" customWidth="1"/>
    <col min="13429" max="13429" width="20.1796875" style="1" customWidth="1"/>
    <col min="13430" max="13430" width="18.7265625" style="1" customWidth="1"/>
    <col min="13431" max="13432" width="9.1796875" style="1" customWidth="1"/>
    <col min="13433" max="13433" width="12.54296875" style="1" bestFit="1" customWidth="1"/>
    <col min="13434" max="13438" width="9.1796875" style="1" customWidth="1"/>
    <col min="13439" max="13439" width="30.7265625" style="1" bestFit="1" customWidth="1"/>
    <col min="13440" max="13440" width="15.26953125" style="1" customWidth="1"/>
    <col min="13441" max="13441" width="20.54296875" style="1" bestFit="1" customWidth="1"/>
    <col min="13442" max="13442" width="11.7265625" style="1" customWidth="1"/>
    <col min="13443" max="13443" width="15.81640625" style="1" bestFit="1" customWidth="1"/>
    <col min="13444" max="13444" width="26.453125" style="1" bestFit="1" customWidth="1"/>
    <col min="13445" max="13445" width="22.1796875" style="1" bestFit="1" customWidth="1"/>
    <col min="13446" max="13446" width="9.1796875" style="1" customWidth="1"/>
    <col min="13447" max="13447" width="10.7265625" style="1" customWidth="1"/>
    <col min="13448" max="13671" width="9.1796875" style="1" customWidth="1"/>
    <col min="13672" max="13672" width="3" style="1" bestFit="1" customWidth="1"/>
    <col min="13673" max="13673" width="10.1796875" style="1" bestFit="1" customWidth="1"/>
    <col min="13674" max="13674" width="36.54296875" style="1" bestFit="1" customWidth="1"/>
    <col min="13675" max="13675" width="18.54296875" style="1" customWidth="1"/>
    <col min="13676" max="13676" width="17.1796875" style="1" customWidth="1"/>
    <col min="13677" max="13680" width="4" style="1"/>
    <col min="13681" max="13681" width="4" style="1" bestFit="1" customWidth="1"/>
    <col min="13682" max="13682" width="32.453125" style="1" customWidth="1"/>
    <col min="13683" max="13683" width="16.7265625" style="1" customWidth="1"/>
    <col min="13684" max="13684" width="16.81640625" style="1" customWidth="1"/>
    <col min="13685" max="13685" width="20.1796875" style="1" customWidth="1"/>
    <col min="13686" max="13686" width="18.7265625" style="1" customWidth="1"/>
    <col min="13687" max="13688" width="9.1796875" style="1" customWidth="1"/>
    <col min="13689" max="13689" width="12.54296875" style="1" bestFit="1" customWidth="1"/>
    <col min="13690" max="13694" width="9.1796875" style="1" customWidth="1"/>
    <col min="13695" max="13695" width="30.7265625" style="1" bestFit="1" customWidth="1"/>
    <col min="13696" max="13696" width="15.26953125" style="1" customWidth="1"/>
    <col min="13697" max="13697" width="20.54296875" style="1" bestFit="1" customWidth="1"/>
    <col min="13698" max="13698" width="11.7265625" style="1" customWidth="1"/>
    <col min="13699" max="13699" width="15.81640625" style="1" bestFit="1" customWidth="1"/>
    <col min="13700" max="13700" width="26.453125" style="1" bestFit="1" customWidth="1"/>
    <col min="13701" max="13701" width="22.1796875" style="1" bestFit="1" customWidth="1"/>
    <col min="13702" max="13702" width="9.1796875" style="1" customWidth="1"/>
    <col min="13703" max="13703" width="10.7265625" style="1" customWidth="1"/>
    <col min="13704" max="13927" width="9.1796875" style="1" customWidth="1"/>
    <col min="13928" max="13928" width="3" style="1" bestFit="1" customWidth="1"/>
    <col min="13929" max="13929" width="10.1796875" style="1" bestFit="1" customWidth="1"/>
    <col min="13930" max="13930" width="36.54296875" style="1" bestFit="1" customWidth="1"/>
    <col min="13931" max="13931" width="18.54296875" style="1" customWidth="1"/>
    <col min="13932" max="13932" width="17.1796875" style="1" customWidth="1"/>
    <col min="13933" max="13936" width="4" style="1"/>
    <col min="13937" max="13937" width="4" style="1" bestFit="1" customWidth="1"/>
    <col min="13938" max="13938" width="32.453125" style="1" customWidth="1"/>
    <col min="13939" max="13939" width="16.7265625" style="1" customWidth="1"/>
    <col min="13940" max="13940" width="16.81640625" style="1" customWidth="1"/>
    <col min="13941" max="13941" width="20.1796875" style="1" customWidth="1"/>
    <col min="13942" max="13942" width="18.7265625" style="1" customWidth="1"/>
    <col min="13943" max="13944" width="9.1796875" style="1" customWidth="1"/>
    <col min="13945" max="13945" width="12.54296875" style="1" bestFit="1" customWidth="1"/>
    <col min="13946" max="13950" width="9.1796875" style="1" customWidth="1"/>
    <col min="13951" max="13951" width="30.7265625" style="1" bestFit="1" customWidth="1"/>
    <col min="13952" max="13952" width="15.26953125" style="1" customWidth="1"/>
    <col min="13953" max="13953" width="20.54296875" style="1" bestFit="1" customWidth="1"/>
    <col min="13954" max="13954" width="11.7265625" style="1" customWidth="1"/>
    <col min="13955" max="13955" width="15.81640625" style="1" bestFit="1" customWidth="1"/>
    <col min="13956" max="13956" width="26.453125" style="1" bestFit="1" customWidth="1"/>
    <col min="13957" max="13957" width="22.1796875" style="1" bestFit="1" customWidth="1"/>
    <col min="13958" max="13958" width="9.1796875" style="1" customWidth="1"/>
    <col min="13959" max="13959" width="10.7265625" style="1" customWidth="1"/>
    <col min="13960" max="14183" width="9.1796875" style="1" customWidth="1"/>
    <col min="14184" max="14184" width="3" style="1" bestFit="1" customWidth="1"/>
    <col min="14185" max="14185" width="10.1796875" style="1" bestFit="1" customWidth="1"/>
    <col min="14186" max="14186" width="36.54296875" style="1" bestFit="1" customWidth="1"/>
    <col min="14187" max="14187" width="18.54296875" style="1" customWidth="1"/>
    <col min="14188" max="14188" width="17.1796875" style="1" customWidth="1"/>
    <col min="14189" max="14192" width="4" style="1"/>
    <col min="14193" max="14193" width="4" style="1" bestFit="1" customWidth="1"/>
    <col min="14194" max="14194" width="32.453125" style="1" customWidth="1"/>
    <col min="14195" max="14195" width="16.7265625" style="1" customWidth="1"/>
    <col min="14196" max="14196" width="16.81640625" style="1" customWidth="1"/>
    <col min="14197" max="14197" width="20.1796875" style="1" customWidth="1"/>
    <col min="14198" max="14198" width="18.7265625" style="1" customWidth="1"/>
    <col min="14199" max="14200" width="9.1796875" style="1" customWidth="1"/>
    <col min="14201" max="14201" width="12.54296875" style="1" bestFit="1" customWidth="1"/>
    <col min="14202" max="14206" width="9.1796875" style="1" customWidth="1"/>
    <col min="14207" max="14207" width="30.7265625" style="1" bestFit="1" customWidth="1"/>
    <col min="14208" max="14208" width="15.26953125" style="1" customWidth="1"/>
    <col min="14209" max="14209" width="20.54296875" style="1" bestFit="1" customWidth="1"/>
    <col min="14210" max="14210" width="11.7265625" style="1" customWidth="1"/>
    <col min="14211" max="14211" width="15.81640625" style="1" bestFit="1" customWidth="1"/>
    <col min="14212" max="14212" width="26.453125" style="1" bestFit="1" customWidth="1"/>
    <col min="14213" max="14213" width="22.1796875" style="1" bestFit="1" customWidth="1"/>
    <col min="14214" max="14214" width="9.1796875" style="1" customWidth="1"/>
    <col min="14215" max="14215" width="10.7265625" style="1" customWidth="1"/>
    <col min="14216" max="14439" width="9.1796875" style="1" customWidth="1"/>
    <col min="14440" max="14440" width="3" style="1" bestFit="1" customWidth="1"/>
    <col min="14441" max="14441" width="10.1796875" style="1" bestFit="1" customWidth="1"/>
    <col min="14442" max="14442" width="36.54296875" style="1" bestFit="1" customWidth="1"/>
    <col min="14443" max="14443" width="18.54296875" style="1" customWidth="1"/>
    <col min="14444" max="14444" width="17.1796875" style="1" customWidth="1"/>
    <col min="14445" max="14448" width="4" style="1"/>
    <col min="14449" max="14449" width="4" style="1" bestFit="1" customWidth="1"/>
    <col min="14450" max="14450" width="32.453125" style="1" customWidth="1"/>
    <col min="14451" max="14451" width="16.7265625" style="1" customWidth="1"/>
    <col min="14452" max="14452" width="16.81640625" style="1" customWidth="1"/>
    <col min="14453" max="14453" width="20.1796875" style="1" customWidth="1"/>
    <col min="14454" max="14454" width="18.7265625" style="1" customWidth="1"/>
    <col min="14455" max="14456" width="9.1796875" style="1" customWidth="1"/>
    <col min="14457" max="14457" width="12.54296875" style="1" bestFit="1" customWidth="1"/>
    <col min="14458" max="14462" width="9.1796875" style="1" customWidth="1"/>
    <col min="14463" max="14463" width="30.7265625" style="1" bestFit="1" customWidth="1"/>
    <col min="14464" max="14464" width="15.26953125" style="1" customWidth="1"/>
    <col min="14465" max="14465" width="20.54296875" style="1" bestFit="1" customWidth="1"/>
    <col min="14466" max="14466" width="11.7265625" style="1" customWidth="1"/>
    <col min="14467" max="14467" width="15.81640625" style="1" bestFit="1" customWidth="1"/>
    <col min="14468" max="14468" width="26.453125" style="1" bestFit="1" customWidth="1"/>
    <col min="14469" max="14469" width="22.1796875" style="1" bestFit="1" customWidth="1"/>
    <col min="14470" max="14470" width="9.1796875" style="1" customWidth="1"/>
    <col min="14471" max="14471" width="10.7265625" style="1" customWidth="1"/>
    <col min="14472" max="14695" width="9.1796875" style="1" customWidth="1"/>
    <col min="14696" max="14696" width="3" style="1" bestFit="1" customWidth="1"/>
    <col min="14697" max="14697" width="10.1796875" style="1" bestFit="1" customWidth="1"/>
    <col min="14698" max="14698" width="36.54296875" style="1" bestFit="1" customWidth="1"/>
    <col min="14699" max="14699" width="18.54296875" style="1" customWidth="1"/>
    <col min="14700" max="14700" width="17.1796875" style="1" customWidth="1"/>
    <col min="14701" max="14704" width="4" style="1"/>
    <col min="14705" max="14705" width="4" style="1" bestFit="1" customWidth="1"/>
    <col min="14706" max="14706" width="32.453125" style="1" customWidth="1"/>
    <col min="14707" max="14707" width="16.7265625" style="1" customWidth="1"/>
    <col min="14708" max="14708" width="16.81640625" style="1" customWidth="1"/>
    <col min="14709" max="14709" width="20.1796875" style="1" customWidth="1"/>
    <col min="14710" max="14710" width="18.7265625" style="1" customWidth="1"/>
    <col min="14711" max="14712" width="9.1796875" style="1" customWidth="1"/>
    <col min="14713" max="14713" width="12.54296875" style="1" bestFit="1" customWidth="1"/>
    <col min="14714" max="14718" width="9.1796875" style="1" customWidth="1"/>
    <col min="14719" max="14719" width="30.7265625" style="1" bestFit="1" customWidth="1"/>
    <col min="14720" max="14720" width="15.26953125" style="1" customWidth="1"/>
    <col min="14721" max="14721" width="20.54296875" style="1" bestFit="1" customWidth="1"/>
    <col min="14722" max="14722" width="11.7265625" style="1" customWidth="1"/>
    <col min="14723" max="14723" width="15.81640625" style="1" bestFit="1" customWidth="1"/>
    <col min="14724" max="14724" width="26.453125" style="1" bestFit="1" customWidth="1"/>
    <col min="14725" max="14725" width="22.1796875" style="1" bestFit="1" customWidth="1"/>
    <col min="14726" max="14726" width="9.1796875" style="1" customWidth="1"/>
    <col min="14727" max="14727" width="10.7265625" style="1" customWidth="1"/>
    <col min="14728" max="14951" width="9.1796875" style="1" customWidth="1"/>
    <col min="14952" max="14952" width="3" style="1" bestFit="1" customWidth="1"/>
    <col min="14953" max="14953" width="10.1796875" style="1" bestFit="1" customWidth="1"/>
    <col min="14954" max="14954" width="36.54296875" style="1" bestFit="1" customWidth="1"/>
    <col min="14955" max="14955" width="18.54296875" style="1" customWidth="1"/>
    <col min="14956" max="14956" width="17.1796875" style="1" customWidth="1"/>
    <col min="14957" max="14960" width="4" style="1"/>
    <col min="14961" max="14961" width="4" style="1" bestFit="1" customWidth="1"/>
    <col min="14962" max="14962" width="32.453125" style="1" customWidth="1"/>
    <col min="14963" max="14963" width="16.7265625" style="1" customWidth="1"/>
    <col min="14964" max="14964" width="16.81640625" style="1" customWidth="1"/>
    <col min="14965" max="14965" width="20.1796875" style="1" customWidth="1"/>
    <col min="14966" max="14966" width="18.7265625" style="1" customWidth="1"/>
    <col min="14967" max="14968" width="9.1796875" style="1" customWidth="1"/>
    <col min="14969" max="14969" width="12.54296875" style="1" bestFit="1" customWidth="1"/>
    <col min="14970" max="14974" width="9.1796875" style="1" customWidth="1"/>
    <col min="14975" max="14975" width="30.7265625" style="1" bestFit="1" customWidth="1"/>
    <col min="14976" max="14976" width="15.26953125" style="1" customWidth="1"/>
    <col min="14977" max="14977" width="20.54296875" style="1" bestFit="1" customWidth="1"/>
    <col min="14978" max="14978" width="11.7265625" style="1" customWidth="1"/>
    <col min="14979" max="14979" width="15.81640625" style="1" bestFit="1" customWidth="1"/>
    <col min="14980" max="14980" width="26.453125" style="1" bestFit="1" customWidth="1"/>
    <col min="14981" max="14981" width="22.1796875" style="1" bestFit="1" customWidth="1"/>
    <col min="14982" max="14982" width="9.1796875" style="1" customWidth="1"/>
    <col min="14983" max="14983" width="10.7265625" style="1" customWidth="1"/>
    <col min="14984" max="15207" width="9.1796875" style="1" customWidth="1"/>
    <col min="15208" max="15208" width="3" style="1" bestFit="1" customWidth="1"/>
    <col min="15209" max="15209" width="10.1796875" style="1" bestFit="1" customWidth="1"/>
    <col min="15210" max="15210" width="36.54296875" style="1" bestFit="1" customWidth="1"/>
    <col min="15211" max="15211" width="18.54296875" style="1" customWidth="1"/>
    <col min="15212" max="15212" width="17.1796875" style="1" customWidth="1"/>
    <col min="15213" max="15216" width="4" style="1"/>
    <col min="15217" max="15217" width="4" style="1" bestFit="1" customWidth="1"/>
    <col min="15218" max="15218" width="32.453125" style="1" customWidth="1"/>
    <col min="15219" max="15219" width="16.7265625" style="1" customWidth="1"/>
    <col min="15220" max="15220" width="16.81640625" style="1" customWidth="1"/>
    <col min="15221" max="15221" width="20.1796875" style="1" customWidth="1"/>
    <col min="15222" max="15222" width="18.7265625" style="1" customWidth="1"/>
    <col min="15223" max="15224" width="9.1796875" style="1" customWidth="1"/>
    <col min="15225" max="15225" width="12.54296875" style="1" bestFit="1" customWidth="1"/>
    <col min="15226" max="15230" width="9.1796875" style="1" customWidth="1"/>
    <col min="15231" max="15231" width="30.7265625" style="1" bestFit="1" customWidth="1"/>
    <col min="15232" max="15232" width="15.26953125" style="1" customWidth="1"/>
    <col min="15233" max="15233" width="20.54296875" style="1" bestFit="1" customWidth="1"/>
    <col min="15234" max="15234" width="11.7265625" style="1" customWidth="1"/>
    <col min="15235" max="15235" width="15.81640625" style="1" bestFit="1" customWidth="1"/>
    <col min="15236" max="15236" width="26.453125" style="1" bestFit="1" customWidth="1"/>
    <col min="15237" max="15237" width="22.1796875" style="1" bestFit="1" customWidth="1"/>
    <col min="15238" max="15238" width="9.1796875" style="1" customWidth="1"/>
    <col min="15239" max="15239" width="10.7265625" style="1" customWidth="1"/>
    <col min="15240" max="15463" width="9.1796875" style="1" customWidth="1"/>
    <col min="15464" max="15464" width="3" style="1" bestFit="1" customWidth="1"/>
    <col min="15465" max="15465" width="10.1796875" style="1" bestFit="1" customWidth="1"/>
    <col min="15466" max="15466" width="36.54296875" style="1" bestFit="1" customWidth="1"/>
    <col min="15467" max="15467" width="18.54296875" style="1" customWidth="1"/>
    <col min="15468" max="15468" width="17.1796875" style="1" customWidth="1"/>
    <col min="15469" max="15472" width="4" style="1"/>
    <col min="15473" max="15473" width="4" style="1" bestFit="1" customWidth="1"/>
    <col min="15474" max="15474" width="32.453125" style="1" customWidth="1"/>
    <col min="15475" max="15475" width="16.7265625" style="1" customWidth="1"/>
    <col min="15476" max="15476" width="16.81640625" style="1" customWidth="1"/>
    <col min="15477" max="15477" width="20.1796875" style="1" customWidth="1"/>
    <col min="15478" max="15478" width="18.7265625" style="1" customWidth="1"/>
    <col min="15479" max="15480" width="9.1796875" style="1" customWidth="1"/>
    <col min="15481" max="15481" width="12.54296875" style="1" bestFit="1" customWidth="1"/>
    <col min="15482" max="15486" width="9.1796875" style="1" customWidth="1"/>
    <col min="15487" max="15487" width="30.7265625" style="1" bestFit="1" customWidth="1"/>
    <col min="15488" max="15488" width="15.26953125" style="1" customWidth="1"/>
    <col min="15489" max="15489" width="20.54296875" style="1" bestFit="1" customWidth="1"/>
    <col min="15490" max="15490" width="11.7265625" style="1" customWidth="1"/>
    <col min="15491" max="15491" width="15.81640625" style="1" bestFit="1" customWidth="1"/>
    <col min="15492" max="15492" width="26.453125" style="1" bestFit="1" customWidth="1"/>
    <col min="15493" max="15493" width="22.1796875" style="1" bestFit="1" customWidth="1"/>
    <col min="15494" max="15494" width="9.1796875" style="1" customWidth="1"/>
    <col min="15495" max="15495" width="10.7265625" style="1" customWidth="1"/>
    <col min="15496" max="15719" width="9.1796875" style="1" customWidth="1"/>
    <col min="15720" max="15720" width="3" style="1" bestFit="1" customWidth="1"/>
    <col min="15721" max="15721" width="10.1796875" style="1" bestFit="1" customWidth="1"/>
    <col min="15722" max="15722" width="36.54296875" style="1" bestFit="1" customWidth="1"/>
    <col min="15723" max="15723" width="18.54296875" style="1" customWidth="1"/>
    <col min="15724" max="15724" width="17.1796875" style="1" customWidth="1"/>
    <col min="15725"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70</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3913</v>
      </c>
      <c r="D7" s="38">
        <v>22.395258999999999</v>
      </c>
      <c r="E7" s="13" t="s">
        <v>0</v>
      </c>
      <c r="F7" s="13" t="s">
        <v>11</v>
      </c>
    </row>
    <row r="8" spans="1:7">
      <c r="B8" s="41">
        <v>44270.341921296298</v>
      </c>
      <c r="C8" s="17">
        <v>442</v>
      </c>
      <c r="D8" s="18">
        <v>22.24</v>
      </c>
      <c r="E8" s="10" t="s">
        <v>0</v>
      </c>
      <c r="F8" s="10" t="s">
        <v>11</v>
      </c>
    </row>
    <row r="9" spans="1:7">
      <c r="B9" s="41">
        <v>44270.341921296298</v>
      </c>
      <c r="C9" s="17">
        <v>250</v>
      </c>
      <c r="D9" s="18">
        <v>22.24</v>
      </c>
      <c r="E9" s="10" t="s">
        <v>0</v>
      </c>
      <c r="F9" s="10" t="s">
        <v>11</v>
      </c>
    </row>
    <row r="10" spans="1:7">
      <c r="B10" s="41">
        <v>44270.341921296298</v>
      </c>
      <c r="C10" s="17">
        <v>239</v>
      </c>
      <c r="D10" s="18">
        <v>22.22</v>
      </c>
      <c r="E10" s="10" t="s">
        <v>0</v>
      </c>
      <c r="F10" s="10" t="s">
        <v>11</v>
      </c>
    </row>
    <row r="11" spans="1:7">
      <c r="B11" s="41">
        <v>44270.341921296298</v>
      </c>
      <c r="C11" s="17">
        <v>340</v>
      </c>
      <c r="D11" s="18">
        <v>22.22</v>
      </c>
      <c r="E11" s="10" t="s">
        <v>0</v>
      </c>
      <c r="F11" s="10" t="s">
        <v>11</v>
      </c>
    </row>
    <row r="12" spans="1:7">
      <c r="B12" s="41">
        <v>44270.346689814818</v>
      </c>
      <c r="C12" s="17">
        <v>300</v>
      </c>
      <c r="D12" s="18">
        <v>22.3</v>
      </c>
      <c r="E12" s="10" t="s">
        <v>0</v>
      </c>
      <c r="F12" s="10" t="s">
        <v>11</v>
      </c>
    </row>
    <row r="13" spans="1:7">
      <c r="B13" s="41">
        <v>44270.346689814818</v>
      </c>
      <c r="C13" s="17">
        <v>241</v>
      </c>
      <c r="D13" s="18">
        <v>22.3</v>
      </c>
      <c r="E13" s="10" t="s">
        <v>0</v>
      </c>
      <c r="F13" s="10" t="s">
        <v>11</v>
      </c>
    </row>
    <row r="14" spans="1:7">
      <c r="B14" s="41">
        <v>44270.354826388888</v>
      </c>
      <c r="C14" s="17">
        <v>343</v>
      </c>
      <c r="D14" s="18">
        <v>22.4</v>
      </c>
      <c r="E14" s="10" t="s">
        <v>0</v>
      </c>
      <c r="F14" s="10" t="s">
        <v>11</v>
      </c>
    </row>
    <row r="15" spans="1:7">
      <c r="B15" s="41">
        <v>44270.358587962968</v>
      </c>
      <c r="C15" s="17">
        <v>445</v>
      </c>
      <c r="D15" s="18">
        <v>22.32</v>
      </c>
      <c r="E15" s="10" t="s">
        <v>0</v>
      </c>
      <c r="F15" s="10" t="s">
        <v>11</v>
      </c>
    </row>
    <row r="16" spans="1:7">
      <c r="B16" s="41">
        <v>44270.366388888891</v>
      </c>
      <c r="C16" s="17">
        <v>449</v>
      </c>
      <c r="D16" s="18">
        <v>22.38</v>
      </c>
      <c r="E16" s="10" t="s">
        <v>0</v>
      </c>
      <c r="F16" s="10" t="s">
        <v>11</v>
      </c>
    </row>
    <row r="17" spans="2:6">
      <c r="B17" s="41">
        <v>44270.371192129634</v>
      </c>
      <c r="C17" s="17">
        <v>233</v>
      </c>
      <c r="D17" s="18">
        <v>22.32</v>
      </c>
      <c r="E17" s="10" t="s">
        <v>0</v>
      </c>
      <c r="F17" s="10" t="s">
        <v>11</v>
      </c>
    </row>
    <row r="18" spans="2:6">
      <c r="B18" s="41">
        <v>44270.38962962963</v>
      </c>
      <c r="C18" s="17">
        <v>322</v>
      </c>
      <c r="D18" s="18">
        <v>22.38</v>
      </c>
      <c r="E18" s="10" t="s">
        <v>0</v>
      </c>
      <c r="F18" s="10" t="s">
        <v>11</v>
      </c>
    </row>
    <row r="19" spans="2:6">
      <c r="B19" s="41">
        <v>44270.397997685184</v>
      </c>
      <c r="C19" s="17">
        <v>223</v>
      </c>
      <c r="D19" s="18">
        <v>22.4</v>
      </c>
      <c r="E19" s="10" t="s">
        <v>0</v>
      </c>
      <c r="F19" s="10" t="s">
        <v>11</v>
      </c>
    </row>
    <row r="20" spans="2:6">
      <c r="B20" s="41">
        <v>44270.399942129632</v>
      </c>
      <c r="C20" s="17">
        <v>334</v>
      </c>
      <c r="D20" s="18">
        <v>22.36</v>
      </c>
      <c r="E20" s="10" t="s">
        <v>0</v>
      </c>
      <c r="F20" s="10" t="s">
        <v>11</v>
      </c>
    </row>
    <row r="21" spans="2:6">
      <c r="B21" s="41">
        <v>44270.423414351855</v>
      </c>
      <c r="C21" s="17">
        <v>211</v>
      </c>
      <c r="D21" s="18">
        <v>22.4</v>
      </c>
      <c r="E21" s="10" t="s">
        <v>0</v>
      </c>
      <c r="F21" s="10" t="s">
        <v>11</v>
      </c>
    </row>
    <row r="22" spans="2:6">
      <c r="B22" s="41">
        <v>44270.423981481486</v>
      </c>
      <c r="C22" s="17">
        <v>639</v>
      </c>
      <c r="D22" s="18">
        <v>22.4</v>
      </c>
      <c r="E22" s="10" t="s">
        <v>0</v>
      </c>
      <c r="F22" s="10" t="s">
        <v>11</v>
      </c>
    </row>
    <row r="23" spans="2:6">
      <c r="B23" s="41">
        <v>44270.423981481486</v>
      </c>
      <c r="C23" s="17">
        <v>332</v>
      </c>
      <c r="D23" s="18">
        <v>22.38</v>
      </c>
      <c r="E23" s="10" t="s">
        <v>0</v>
      </c>
      <c r="F23" s="10" t="s">
        <v>11</v>
      </c>
    </row>
    <row r="24" spans="2:6">
      <c r="B24" s="41">
        <v>44270.429953703708</v>
      </c>
      <c r="C24" s="17">
        <v>243</v>
      </c>
      <c r="D24" s="18">
        <v>22.34</v>
      </c>
      <c r="E24" s="10" t="s">
        <v>0</v>
      </c>
      <c r="F24" s="10" t="s">
        <v>11</v>
      </c>
    </row>
    <row r="25" spans="2:6">
      <c r="B25" s="41">
        <v>44270.455509259264</v>
      </c>
      <c r="C25" s="17">
        <v>30</v>
      </c>
      <c r="D25" s="18">
        <v>22.34</v>
      </c>
      <c r="E25" s="10" t="s">
        <v>0</v>
      </c>
      <c r="F25" s="10" t="s">
        <v>11</v>
      </c>
    </row>
    <row r="26" spans="2:6">
      <c r="B26" s="41">
        <v>44270.455509259264</v>
      </c>
      <c r="C26" s="17">
        <v>399</v>
      </c>
      <c r="D26" s="18">
        <v>22.34</v>
      </c>
      <c r="E26" s="10" t="s">
        <v>0</v>
      </c>
      <c r="F26" s="10" t="s">
        <v>11</v>
      </c>
    </row>
    <row r="27" spans="2:6">
      <c r="B27" s="41">
        <v>44270.472743055558</v>
      </c>
      <c r="C27" s="17">
        <v>356</v>
      </c>
      <c r="D27" s="18">
        <v>22.44</v>
      </c>
      <c r="E27" s="10" t="s">
        <v>0</v>
      </c>
      <c r="F27" s="10" t="s">
        <v>11</v>
      </c>
    </row>
    <row r="28" spans="2:6">
      <c r="B28" s="41">
        <v>44270.472743055558</v>
      </c>
      <c r="C28" s="17">
        <v>364</v>
      </c>
      <c r="D28" s="18">
        <v>22.44</v>
      </c>
      <c r="E28" s="10" t="s">
        <v>0</v>
      </c>
      <c r="F28" s="10" t="s">
        <v>11</v>
      </c>
    </row>
    <row r="29" spans="2:6">
      <c r="B29" s="41">
        <v>44270.486759259264</v>
      </c>
      <c r="C29" s="17">
        <v>231</v>
      </c>
      <c r="D29" s="18">
        <v>22.32</v>
      </c>
      <c r="E29" s="10" t="s">
        <v>0</v>
      </c>
      <c r="F29" s="10" t="s">
        <v>11</v>
      </c>
    </row>
    <row r="30" spans="2:6">
      <c r="B30" s="41">
        <v>44270.494652777779</v>
      </c>
      <c r="C30" s="17">
        <v>49</v>
      </c>
      <c r="D30" s="18">
        <v>22.3</v>
      </c>
      <c r="E30" s="10" t="s">
        <v>0</v>
      </c>
      <c r="F30" s="10" t="s">
        <v>11</v>
      </c>
    </row>
    <row r="31" spans="2:6">
      <c r="B31" s="41">
        <v>44270.505740740744</v>
      </c>
      <c r="C31" s="17">
        <v>197</v>
      </c>
      <c r="D31" s="18">
        <v>22.4</v>
      </c>
      <c r="E31" s="10" t="s">
        <v>0</v>
      </c>
      <c r="F31" s="10" t="s">
        <v>11</v>
      </c>
    </row>
    <row r="32" spans="2:6">
      <c r="B32" s="41">
        <v>44270.505740740744</v>
      </c>
      <c r="C32" s="17">
        <v>274</v>
      </c>
      <c r="D32" s="18">
        <v>22.4</v>
      </c>
      <c r="E32" s="10" t="s">
        <v>0</v>
      </c>
      <c r="F32" s="10" t="s">
        <v>11</v>
      </c>
    </row>
    <row r="33" spans="2:6">
      <c r="B33" s="41">
        <v>44270.513854166667</v>
      </c>
      <c r="C33" s="17">
        <v>238</v>
      </c>
      <c r="D33" s="18">
        <v>22.38</v>
      </c>
      <c r="E33" s="10" t="s">
        <v>0</v>
      </c>
      <c r="F33" s="10" t="s">
        <v>11</v>
      </c>
    </row>
    <row r="34" spans="2:6">
      <c r="B34" s="41">
        <v>44270.526585648149</v>
      </c>
      <c r="C34" s="17">
        <v>229</v>
      </c>
      <c r="D34" s="18">
        <v>22.36</v>
      </c>
      <c r="E34" s="10" t="s">
        <v>0</v>
      </c>
      <c r="F34" s="10" t="s">
        <v>11</v>
      </c>
    </row>
    <row r="35" spans="2:6">
      <c r="B35" s="41">
        <v>44270.534907407411</v>
      </c>
      <c r="C35" s="17">
        <v>229</v>
      </c>
      <c r="D35" s="18">
        <v>22.38</v>
      </c>
      <c r="E35" s="10" t="s">
        <v>0</v>
      </c>
      <c r="F35" s="10" t="s">
        <v>11</v>
      </c>
    </row>
    <row r="36" spans="2:6">
      <c r="B36" s="41">
        <v>44270.559293981481</v>
      </c>
      <c r="C36" s="17">
        <v>300</v>
      </c>
      <c r="D36" s="18">
        <v>22.44</v>
      </c>
      <c r="E36" s="10" t="s">
        <v>0</v>
      </c>
      <c r="F36" s="10" t="s">
        <v>11</v>
      </c>
    </row>
    <row r="37" spans="2:6">
      <c r="B37" s="41">
        <v>44270.560636574075</v>
      </c>
      <c r="C37" s="17">
        <v>249</v>
      </c>
      <c r="D37" s="18">
        <v>22.44</v>
      </c>
      <c r="E37" s="10" t="s">
        <v>0</v>
      </c>
      <c r="F37" s="10" t="s">
        <v>11</v>
      </c>
    </row>
    <row r="38" spans="2:6">
      <c r="B38" s="41">
        <v>44270.565474537041</v>
      </c>
      <c r="C38" s="17">
        <v>3</v>
      </c>
      <c r="D38" s="18">
        <v>22.42</v>
      </c>
      <c r="E38" s="10" t="s">
        <v>0</v>
      </c>
      <c r="F38" s="10" t="s">
        <v>11</v>
      </c>
    </row>
    <row r="39" spans="2:6">
      <c r="B39" s="41">
        <v>44270.582442129635</v>
      </c>
      <c r="C39" s="17">
        <v>753</v>
      </c>
      <c r="D39" s="18">
        <v>22.5</v>
      </c>
      <c r="E39" s="10" t="s">
        <v>0</v>
      </c>
      <c r="F39" s="10" t="s">
        <v>11</v>
      </c>
    </row>
    <row r="40" spans="2:6">
      <c r="B40" s="41">
        <v>44270.584583333337</v>
      </c>
      <c r="C40" s="17">
        <v>353</v>
      </c>
      <c r="D40" s="18">
        <v>22.5</v>
      </c>
      <c r="E40" s="10" t="s">
        <v>0</v>
      </c>
      <c r="F40" s="10" t="s">
        <v>11</v>
      </c>
    </row>
    <row r="41" spans="2:6">
      <c r="B41" s="41">
        <v>44270.609490740746</v>
      </c>
      <c r="C41" s="17">
        <v>454</v>
      </c>
      <c r="D41" s="18">
        <v>22.5</v>
      </c>
      <c r="E41" s="10" t="s">
        <v>0</v>
      </c>
      <c r="F41" s="10" t="s">
        <v>11</v>
      </c>
    </row>
    <row r="42" spans="2:6">
      <c r="B42" s="41">
        <v>44270.618159722224</v>
      </c>
      <c r="C42" s="17">
        <v>298</v>
      </c>
      <c r="D42" s="18">
        <v>22.5</v>
      </c>
      <c r="E42" s="10" t="s">
        <v>0</v>
      </c>
      <c r="F42" s="10" t="s">
        <v>11</v>
      </c>
    </row>
    <row r="43" spans="2:6">
      <c r="B43" s="41">
        <v>44270.645185185189</v>
      </c>
      <c r="C43" s="17">
        <v>532</v>
      </c>
      <c r="D43" s="18">
        <v>22.5</v>
      </c>
      <c r="E43" s="10" t="s">
        <v>0</v>
      </c>
      <c r="F43" s="10" t="s">
        <v>11</v>
      </c>
    </row>
    <row r="44" spans="2:6">
      <c r="B44" s="41">
        <v>44270.645185185189</v>
      </c>
      <c r="C44" s="17">
        <v>271</v>
      </c>
      <c r="D44" s="18">
        <v>22.5</v>
      </c>
      <c r="E44" s="10" t="s">
        <v>0</v>
      </c>
      <c r="F44" s="10" t="s">
        <v>11</v>
      </c>
    </row>
    <row r="45" spans="2:6">
      <c r="B45" s="41">
        <v>44270.647465277783</v>
      </c>
      <c r="C45" s="17">
        <v>638</v>
      </c>
      <c r="D45" s="18">
        <v>22.46</v>
      </c>
      <c r="E45" s="10" t="s">
        <v>0</v>
      </c>
      <c r="F45" s="10" t="s">
        <v>11</v>
      </c>
    </row>
    <row r="46" spans="2:6">
      <c r="B46" s="41">
        <v>44270.64912037037</v>
      </c>
      <c r="C46" s="17">
        <v>235</v>
      </c>
      <c r="D46" s="18">
        <v>22.38</v>
      </c>
      <c r="E46" s="10" t="s">
        <v>0</v>
      </c>
      <c r="F46" s="10" t="s">
        <v>11</v>
      </c>
    </row>
    <row r="47" spans="2:6">
      <c r="B47" s="41">
        <v>44270.686747685191</v>
      </c>
      <c r="C47" s="17">
        <v>250</v>
      </c>
      <c r="D47" s="18">
        <v>22.4</v>
      </c>
      <c r="E47" s="10" t="s">
        <v>0</v>
      </c>
      <c r="F47" s="10" t="s">
        <v>11</v>
      </c>
    </row>
    <row r="48" spans="2:6">
      <c r="B48" s="41">
        <v>44270.6871875</v>
      </c>
      <c r="C48" s="17">
        <v>7</v>
      </c>
      <c r="D48" s="18">
        <v>22.4</v>
      </c>
      <c r="E48" s="10" t="s">
        <v>0</v>
      </c>
      <c r="F48" s="10" t="s">
        <v>11</v>
      </c>
    </row>
    <row r="49" spans="2:6">
      <c r="B49" s="41">
        <v>44270.6872337963</v>
      </c>
      <c r="C49" s="17">
        <v>166</v>
      </c>
      <c r="D49" s="18">
        <v>22.4</v>
      </c>
      <c r="E49" s="10" t="s">
        <v>0</v>
      </c>
      <c r="F49" s="10" t="s">
        <v>11</v>
      </c>
    </row>
    <row r="50" spans="2:6">
      <c r="B50" s="41">
        <v>44270.687349537038</v>
      </c>
      <c r="C50" s="17">
        <v>598</v>
      </c>
      <c r="D50" s="18">
        <v>22.42</v>
      </c>
      <c r="E50" s="10" t="s">
        <v>0</v>
      </c>
      <c r="F50" s="10" t="s">
        <v>11</v>
      </c>
    </row>
    <row r="51" spans="2:6">
      <c r="B51" s="41">
        <v>44270.687349537038</v>
      </c>
      <c r="C51" s="17">
        <v>402</v>
      </c>
      <c r="D51" s="18">
        <v>22.42</v>
      </c>
      <c r="E51" s="10" t="s">
        <v>0</v>
      </c>
      <c r="F51" s="10" t="s">
        <v>11</v>
      </c>
    </row>
    <row r="52" spans="2:6">
      <c r="B52" s="41">
        <v>44270.687361111115</v>
      </c>
      <c r="C52" s="17">
        <v>222</v>
      </c>
      <c r="D52" s="18">
        <v>22.42</v>
      </c>
      <c r="E52" s="10" t="s">
        <v>0</v>
      </c>
      <c r="F52" s="10" t="s">
        <v>11</v>
      </c>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53:D70 E10:E70">
    <cfRule type="notContainsBlanks" dxfId="15" priority="33">
      <formula>LEN(TRIM(B8))&gt;0</formula>
    </cfRule>
  </conditionalFormatting>
  <conditionalFormatting sqref="F9:F70">
    <cfRule type="notContainsBlanks" dxfId="14" priority="32">
      <formula>LEN(TRIM(F9))&gt;0</formula>
    </cfRule>
  </conditionalFormatting>
  <conditionalFormatting sqref="C15:D52">
    <cfRule type="notContainsBlanks" dxfId="13" priority="19">
      <formula>LEN(TRIM(C15))&gt;0</formula>
    </cfRule>
  </conditionalFormatting>
  <conditionalFormatting sqref="B8">
    <cfRule type="notContainsBlanks" dxfId="12" priority="11">
      <formula>LEN(TRIM(B8))&gt;0</formula>
    </cfRule>
  </conditionalFormatting>
  <dataValidations count="1">
    <dataValidation type="list" allowBlank="1" showInputMessage="1" showErrorMessage="1" sqref="VWD5 VMH5 VCL5 USP5 UIT5 TYX5 TPB5 TFF5 SVJ5 SLN5 SBR5 RRV5 RHZ5 QYD5 QOH5 QEL5 PUP5 PKT5 PAX5 ORB5 OHF5 NXJ5 NNN5 NDR5 MTV5 MJZ5 MAD5 LQH5 LGL5 KWP5 KMT5 KCX5 JTB5 JJF5 IZJ5 IPN5 IFR5 HVV5 HLZ5 HCD5 GSH5 GIL5 FYP5 FOT5 FEX5 EVB5 ELF5 EBJ5 DRN5 DHR5 CXV5 CNZ5 CED5 BUH5 BKL5 BAP5 AQT5 AGX5 XB5 NF5 DJ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40"/>
  <sheetViews>
    <sheetView showGridLines="0" zoomScaleNormal="100" workbookViewId="0">
      <selection activeCell="C18" sqref="C18"/>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19" width="9.1796875" style="1" customWidth="1"/>
    <col min="220" max="220" width="3" style="1" bestFit="1" customWidth="1"/>
    <col min="221" max="221" width="10.1796875" style="1" bestFit="1" customWidth="1"/>
    <col min="222" max="222" width="36.54296875" style="1" bestFit="1" customWidth="1"/>
    <col min="223" max="223" width="18.54296875" style="1" customWidth="1"/>
    <col min="224" max="224" width="17.1796875" style="1" customWidth="1"/>
    <col min="225" max="228" width="4" style="1"/>
    <col min="229" max="229" width="4" style="1" bestFit="1" customWidth="1"/>
    <col min="230" max="230" width="32.453125" style="1" customWidth="1"/>
    <col min="231" max="231" width="16.7265625" style="1" customWidth="1"/>
    <col min="232" max="232" width="16.81640625" style="1" customWidth="1"/>
    <col min="233" max="233" width="20.1796875" style="1" customWidth="1"/>
    <col min="234" max="234" width="18.7265625" style="1" customWidth="1"/>
    <col min="235" max="236" width="9.1796875" style="1" customWidth="1"/>
    <col min="237" max="237" width="12.54296875" style="1" bestFit="1" customWidth="1"/>
    <col min="238" max="242" width="9.1796875" style="1" customWidth="1"/>
    <col min="243" max="243" width="30.7265625" style="1" bestFit="1" customWidth="1"/>
    <col min="244" max="244" width="15.26953125" style="1" customWidth="1"/>
    <col min="245" max="245" width="20.54296875" style="1" bestFit="1" customWidth="1"/>
    <col min="246" max="246" width="11.7265625" style="1" customWidth="1"/>
    <col min="247" max="247" width="15.81640625" style="1" bestFit="1" customWidth="1"/>
    <col min="248" max="248" width="26.453125" style="1" bestFit="1" customWidth="1"/>
    <col min="249" max="249" width="22.1796875" style="1" bestFit="1" customWidth="1"/>
    <col min="250" max="250" width="9.1796875" style="1" customWidth="1"/>
    <col min="251" max="251" width="10.7265625" style="1" customWidth="1"/>
    <col min="252" max="475" width="9.1796875" style="1" customWidth="1"/>
    <col min="476" max="476" width="3" style="1" bestFit="1" customWidth="1"/>
    <col min="477" max="477" width="10.1796875" style="1" bestFit="1" customWidth="1"/>
    <col min="478" max="478" width="36.54296875" style="1" bestFit="1" customWidth="1"/>
    <col min="479" max="479" width="18.54296875" style="1" customWidth="1"/>
    <col min="480" max="480" width="17.1796875" style="1" customWidth="1"/>
    <col min="481" max="484" width="4" style="1"/>
    <col min="485" max="485" width="4" style="1" bestFit="1" customWidth="1"/>
    <col min="486" max="486" width="32.453125" style="1" customWidth="1"/>
    <col min="487" max="487" width="16.7265625" style="1" customWidth="1"/>
    <col min="488" max="488" width="16.81640625" style="1" customWidth="1"/>
    <col min="489" max="489" width="20.1796875" style="1" customWidth="1"/>
    <col min="490" max="490" width="18.7265625" style="1" customWidth="1"/>
    <col min="491" max="492" width="9.1796875" style="1" customWidth="1"/>
    <col min="493" max="493" width="12.54296875" style="1" bestFit="1" customWidth="1"/>
    <col min="494" max="498" width="9.1796875" style="1" customWidth="1"/>
    <col min="499" max="499" width="30.7265625" style="1" bestFit="1" customWidth="1"/>
    <col min="500" max="500" width="15.26953125" style="1" customWidth="1"/>
    <col min="501" max="501" width="20.54296875" style="1" bestFit="1" customWidth="1"/>
    <col min="502" max="502" width="11.7265625" style="1" customWidth="1"/>
    <col min="503" max="503" width="15.81640625" style="1" bestFit="1" customWidth="1"/>
    <col min="504" max="504" width="26.453125" style="1" bestFit="1" customWidth="1"/>
    <col min="505" max="505" width="22.1796875" style="1" bestFit="1" customWidth="1"/>
    <col min="506" max="506" width="9.1796875" style="1" customWidth="1"/>
    <col min="507" max="507" width="10.7265625" style="1" customWidth="1"/>
    <col min="508" max="731" width="9.1796875" style="1" customWidth="1"/>
    <col min="732" max="732" width="3" style="1" bestFit="1" customWidth="1"/>
    <col min="733" max="733" width="10.1796875" style="1" bestFit="1" customWidth="1"/>
    <col min="734" max="734" width="36.54296875" style="1" bestFit="1" customWidth="1"/>
    <col min="735" max="735" width="18.54296875" style="1" customWidth="1"/>
    <col min="736" max="736" width="17.1796875" style="1" customWidth="1"/>
    <col min="737" max="740" width="4" style="1"/>
    <col min="741" max="741" width="4" style="1" bestFit="1" customWidth="1"/>
    <col min="742" max="742" width="32.453125" style="1" customWidth="1"/>
    <col min="743" max="743" width="16.7265625" style="1" customWidth="1"/>
    <col min="744" max="744" width="16.81640625" style="1" customWidth="1"/>
    <col min="745" max="745" width="20.1796875" style="1" customWidth="1"/>
    <col min="746" max="746" width="18.7265625" style="1" customWidth="1"/>
    <col min="747" max="748" width="9.1796875" style="1" customWidth="1"/>
    <col min="749" max="749" width="12.54296875" style="1" bestFit="1" customWidth="1"/>
    <col min="750" max="754" width="9.1796875" style="1" customWidth="1"/>
    <col min="755" max="755" width="30.7265625" style="1" bestFit="1" customWidth="1"/>
    <col min="756" max="756" width="15.26953125" style="1" customWidth="1"/>
    <col min="757" max="757" width="20.54296875" style="1" bestFit="1" customWidth="1"/>
    <col min="758" max="758" width="11.7265625" style="1" customWidth="1"/>
    <col min="759" max="759" width="15.81640625" style="1" bestFit="1" customWidth="1"/>
    <col min="760" max="760" width="26.453125" style="1" bestFit="1" customWidth="1"/>
    <col min="761" max="761" width="22.1796875" style="1" bestFit="1" customWidth="1"/>
    <col min="762" max="762" width="9.1796875" style="1" customWidth="1"/>
    <col min="763" max="763" width="10.7265625" style="1" customWidth="1"/>
    <col min="764" max="987" width="9.1796875" style="1" customWidth="1"/>
    <col min="988" max="988" width="3" style="1" bestFit="1" customWidth="1"/>
    <col min="989" max="989" width="10.1796875" style="1" bestFit="1" customWidth="1"/>
    <col min="990" max="990" width="36.54296875" style="1" bestFit="1" customWidth="1"/>
    <col min="991" max="991" width="18.54296875" style="1" customWidth="1"/>
    <col min="992" max="992" width="17.1796875" style="1" customWidth="1"/>
    <col min="993" max="996" width="4" style="1"/>
    <col min="997" max="997" width="4" style="1" bestFit="1" customWidth="1"/>
    <col min="998" max="998" width="32.453125" style="1" customWidth="1"/>
    <col min="999" max="999" width="16.7265625" style="1" customWidth="1"/>
    <col min="1000" max="1000" width="16.81640625" style="1" customWidth="1"/>
    <col min="1001" max="1001" width="20.1796875" style="1" customWidth="1"/>
    <col min="1002" max="1002" width="18.7265625" style="1" customWidth="1"/>
    <col min="1003" max="1004" width="9.1796875" style="1" customWidth="1"/>
    <col min="1005" max="1005" width="12.54296875" style="1" bestFit="1" customWidth="1"/>
    <col min="1006" max="1010" width="9.1796875" style="1" customWidth="1"/>
    <col min="1011" max="1011" width="30.7265625" style="1" bestFit="1" customWidth="1"/>
    <col min="1012" max="1012" width="15.26953125" style="1" customWidth="1"/>
    <col min="1013" max="1013" width="20.54296875" style="1" bestFit="1" customWidth="1"/>
    <col min="1014" max="1014" width="11.7265625" style="1" customWidth="1"/>
    <col min="1015" max="1015" width="15.81640625" style="1" bestFit="1" customWidth="1"/>
    <col min="1016" max="1016" width="26.453125" style="1" bestFit="1" customWidth="1"/>
    <col min="1017" max="1017" width="22.1796875" style="1" bestFit="1" customWidth="1"/>
    <col min="1018" max="1018" width="9.1796875" style="1" customWidth="1"/>
    <col min="1019" max="1019" width="10.7265625" style="1" customWidth="1"/>
    <col min="1020" max="1243" width="9.1796875" style="1" customWidth="1"/>
    <col min="1244" max="1244" width="3" style="1" bestFit="1" customWidth="1"/>
    <col min="1245" max="1245" width="10.1796875" style="1" bestFit="1" customWidth="1"/>
    <col min="1246" max="1246" width="36.54296875" style="1" bestFit="1" customWidth="1"/>
    <col min="1247" max="1247" width="18.54296875" style="1" customWidth="1"/>
    <col min="1248" max="1248" width="17.1796875" style="1" customWidth="1"/>
    <col min="1249" max="1252" width="4" style="1"/>
    <col min="1253" max="1253" width="4" style="1" bestFit="1" customWidth="1"/>
    <col min="1254" max="1254" width="32.453125" style="1" customWidth="1"/>
    <col min="1255" max="1255" width="16.7265625" style="1" customWidth="1"/>
    <col min="1256" max="1256" width="16.81640625" style="1" customWidth="1"/>
    <col min="1257" max="1257" width="20.1796875" style="1" customWidth="1"/>
    <col min="1258" max="1258" width="18.7265625" style="1" customWidth="1"/>
    <col min="1259" max="1260" width="9.1796875" style="1" customWidth="1"/>
    <col min="1261" max="1261" width="12.54296875" style="1" bestFit="1" customWidth="1"/>
    <col min="1262" max="1266" width="9.1796875" style="1" customWidth="1"/>
    <col min="1267" max="1267" width="30.7265625" style="1" bestFit="1" customWidth="1"/>
    <col min="1268" max="1268" width="15.26953125" style="1" customWidth="1"/>
    <col min="1269" max="1269" width="20.54296875" style="1" bestFit="1" customWidth="1"/>
    <col min="1270" max="1270" width="11.7265625" style="1" customWidth="1"/>
    <col min="1271" max="1271" width="15.81640625" style="1" bestFit="1" customWidth="1"/>
    <col min="1272" max="1272" width="26.453125" style="1" bestFit="1" customWidth="1"/>
    <col min="1273" max="1273" width="22.1796875" style="1" bestFit="1" customWidth="1"/>
    <col min="1274" max="1274" width="9.1796875" style="1" customWidth="1"/>
    <col min="1275" max="1275" width="10.7265625" style="1" customWidth="1"/>
    <col min="1276" max="1499" width="9.1796875" style="1" customWidth="1"/>
    <col min="1500" max="1500" width="3" style="1" bestFit="1" customWidth="1"/>
    <col min="1501" max="1501" width="10.1796875" style="1" bestFit="1" customWidth="1"/>
    <col min="1502" max="1502" width="36.54296875" style="1" bestFit="1" customWidth="1"/>
    <col min="1503" max="1503" width="18.54296875" style="1" customWidth="1"/>
    <col min="1504" max="1504" width="17.1796875" style="1" customWidth="1"/>
    <col min="1505" max="1508" width="4" style="1"/>
    <col min="1509" max="1509" width="4" style="1" bestFit="1" customWidth="1"/>
    <col min="1510" max="1510" width="32.453125" style="1" customWidth="1"/>
    <col min="1511" max="1511" width="16.7265625" style="1" customWidth="1"/>
    <col min="1512" max="1512" width="16.81640625" style="1" customWidth="1"/>
    <col min="1513" max="1513" width="20.1796875" style="1" customWidth="1"/>
    <col min="1514" max="1514" width="18.7265625" style="1" customWidth="1"/>
    <col min="1515" max="1516" width="9.1796875" style="1" customWidth="1"/>
    <col min="1517" max="1517" width="12.54296875" style="1" bestFit="1" customWidth="1"/>
    <col min="1518" max="1522" width="9.1796875" style="1" customWidth="1"/>
    <col min="1523" max="1523" width="30.7265625" style="1" bestFit="1" customWidth="1"/>
    <col min="1524" max="1524" width="15.26953125" style="1" customWidth="1"/>
    <col min="1525" max="1525" width="20.54296875" style="1" bestFit="1" customWidth="1"/>
    <col min="1526" max="1526" width="11.7265625" style="1" customWidth="1"/>
    <col min="1527" max="1527" width="15.81640625" style="1" bestFit="1" customWidth="1"/>
    <col min="1528" max="1528" width="26.453125" style="1" bestFit="1" customWidth="1"/>
    <col min="1529" max="1529" width="22.1796875" style="1" bestFit="1" customWidth="1"/>
    <col min="1530" max="1530" width="9.1796875" style="1" customWidth="1"/>
    <col min="1531" max="1531" width="10.7265625" style="1" customWidth="1"/>
    <col min="1532" max="1755" width="9.1796875" style="1" customWidth="1"/>
    <col min="1756" max="1756" width="3" style="1" bestFit="1" customWidth="1"/>
    <col min="1757" max="1757" width="10.1796875" style="1" bestFit="1" customWidth="1"/>
    <col min="1758" max="1758" width="36.54296875" style="1" bestFit="1" customWidth="1"/>
    <col min="1759" max="1759" width="18.54296875" style="1" customWidth="1"/>
    <col min="1760" max="1760" width="17.1796875" style="1" customWidth="1"/>
    <col min="1761" max="1764" width="4" style="1"/>
    <col min="1765" max="1765" width="4" style="1" bestFit="1" customWidth="1"/>
    <col min="1766" max="1766" width="32.453125" style="1" customWidth="1"/>
    <col min="1767" max="1767" width="16.7265625" style="1" customWidth="1"/>
    <col min="1768" max="1768" width="16.81640625" style="1" customWidth="1"/>
    <col min="1769" max="1769" width="20.1796875" style="1" customWidth="1"/>
    <col min="1770" max="1770" width="18.7265625" style="1" customWidth="1"/>
    <col min="1771" max="1772" width="9.1796875" style="1" customWidth="1"/>
    <col min="1773" max="1773" width="12.54296875" style="1" bestFit="1" customWidth="1"/>
    <col min="1774" max="1778" width="9.1796875" style="1" customWidth="1"/>
    <col min="1779" max="1779" width="30.7265625" style="1" bestFit="1" customWidth="1"/>
    <col min="1780" max="1780" width="15.26953125" style="1" customWidth="1"/>
    <col min="1781" max="1781" width="20.54296875" style="1" bestFit="1" customWidth="1"/>
    <col min="1782" max="1782" width="11.7265625" style="1" customWidth="1"/>
    <col min="1783" max="1783" width="15.81640625" style="1" bestFit="1" customWidth="1"/>
    <col min="1784" max="1784" width="26.453125" style="1" bestFit="1" customWidth="1"/>
    <col min="1785" max="1785" width="22.1796875" style="1" bestFit="1" customWidth="1"/>
    <col min="1786" max="1786" width="9.1796875" style="1" customWidth="1"/>
    <col min="1787" max="1787" width="10.7265625" style="1" customWidth="1"/>
    <col min="1788" max="2011" width="9.1796875" style="1" customWidth="1"/>
    <col min="2012" max="2012" width="3" style="1" bestFit="1" customWidth="1"/>
    <col min="2013" max="2013" width="10.1796875" style="1" bestFit="1" customWidth="1"/>
    <col min="2014" max="2014" width="36.54296875" style="1" bestFit="1" customWidth="1"/>
    <col min="2015" max="2015" width="18.54296875" style="1" customWidth="1"/>
    <col min="2016" max="2016" width="17.1796875" style="1" customWidth="1"/>
    <col min="2017" max="2020" width="4" style="1"/>
    <col min="2021" max="2021" width="4" style="1" bestFit="1" customWidth="1"/>
    <col min="2022" max="2022" width="32.453125" style="1" customWidth="1"/>
    <col min="2023" max="2023" width="16.7265625" style="1" customWidth="1"/>
    <col min="2024" max="2024" width="16.81640625" style="1" customWidth="1"/>
    <col min="2025" max="2025" width="20.1796875" style="1" customWidth="1"/>
    <col min="2026" max="2026" width="18.7265625" style="1" customWidth="1"/>
    <col min="2027" max="2028" width="9.1796875" style="1" customWidth="1"/>
    <col min="2029" max="2029" width="12.54296875" style="1" bestFit="1" customWidth="1"/>
    <col min="2030" max="2034" width="9.1796875" style="1" customWidth="1"/>
    <col min="2035" max="2035" width="30.7265625" style="1" bestFit="1" customWidth="1"/>
    <col min="2036" max="2036" width="15.26953125" style="1" customWidth="1"/>
    <col min="2037" max="2037" width="20.54296875" style="1" bestFit="1" customWidth="1"/>
    <col min="2038" max="2038" width="11.7265625" style="1" customWidth="1"/>
    <col min="2039" max="2039" width="15.81640625" style="1" bestFit="1" customWidth="1"/>
    <col min="2040" max="2040" width="26.453125" style="1" bestFit="1" customWidth="1"/>
    <col min="2041" max="2041" width="22.1796875" style="1" bestFit="1" customWidth="1"/>
    <col min="2042" max="2042" width="9.1796875" style="1" customWidth="1"/>
    <col min="2043" max="2043" width="10.7265625" style="1" customWidth="1"/>
    <col min="2044" max="2267" width="9.1796875" style="1" customWidth="1"/>
    <col min="2268" max="2268" width="3" style="1" bestFit="1" customWidth="1"/>
    <col min="2269" max="2269" width="10.1796875" style="1" bestFit="1" customWidth="1"/>
    <col min="2270" max="2270" width="36.54296875" style="1" bestFit="1" customWidth="1"/>
    <col min="2271" max="2271" width="18.54296875" style="1" customWidth="1"/>
    <col min="2272" max="2272" width="17.1796875" style="1" customWidth="1"/>
    <col min="2273" max="2276" width="4" style="1"/>
    <col min="2277" max="2277" width="4" style="1" bestFit="1" customWidth="1"/>
    <col min="2278" max="2278" width="32.453125" style="1" customWidth="1"/>
    <col min="2279" max="2279" width="16.7265625" style="1" customWidth="1"/>
    <col min="2280" max="2280" width="16.81640625" style="1" customWidth="1"/>
    <col min="2281" max="2281" width="20.1796875" style="1" customWidth="1"/>
    <col min="2282" max="2282" width="18.7265625" style="1" customWidth="1"/>
    <col min="2283" max="2284" width="9.1796875" style="1" customWidth="1"/>
    <col min="2285" max="2285" width="12.54296875" style="1" bestFit="1" customWidth="1"/>
    <col min="2286" max="2290" width="9.1796875" style="1" customWidth="1"/>
    <col min="2291" max="2291" width="30.7265625" style="1" bestFit="1" customWidth="1"/>
    <col min="2292" max="2292" width="15.26953125" style="1" customWidth="1"/>
    <col min="2293" max="2293" width="20.54296875" style="1" bestFit="1" customWidth="1"/>
    <col min="2294" max="2294" width="11.7265625" style="1" customWidth="1"/>
    <col min="2295" max="2295" width="15.81640625" style="1" bestFit="1" customWidth="1"/>
    <col min="2296" max="2296" width="26.453125" style="1" bestFit="1" customWidth="1"/>
    <col min="2297" max="2297" width="22.1796875" style="1" bestFit="1" customWidth="1"/>
    <col min="2298" max="2298" width="9.1796875" style="1" customWidth="1"/>
    <col min="2299" max="2299" width="10.7265625" style="1" customWidth="1"/>
    <col min="2300" max="2523" width="9.1796875" style="1" customWidth="1"/>
    <col min="2524" max="2524" width="3" style="1" bestFit="1" customWidth="1"/>
    <col min="2525" max="2525" width="10.1796875" style="1" bestFit="1" customWidth="1"/>
    <col min="2526" max="2526" width="36.54296875" style="1" bestFit="1" customWidth="1"/>
    <col min="2527" max="2527" width="18.54296875" style="1" customWidth="1"/>
    <col min="2528" max="2528" width="17.1796875" style="1" customWidth="1"/>
    <col min="2529" max="2532" width="4" style="1"/>
    <col min="2533" max="2533" width="4" style="1" bestFit="1" customWidth="1"/>
    <col min="2534" max="2534" width="32.453125" style="1" customWidth="1"/>
    <col min="2535" max="2535" width="16.7265625" style="1" customWidth="1"/>
    <col min="2536" max="2536" width="16.81640625" style="1" customWidth="1"/>
    <col min="2537" max="2537" width="20.1796875" style="1" customWidth="1"/>
    <col min="2538" max="2538" width="18.7265625" style="1" customWidth="1"/>
    <col min="2539" max="2540" width="9.1796875" style="1" customWidth="1"/>
    <col min="2541" max="2541" width="12.54296875" style="1" bestFit="1" customWidth="1"/>
    <col min="2542" max="2546" width="9.1796875" style="1" customWidth="1"/>
    <col min="2547" max="2547" width="30.7265625" style="1" bestFit="1" customWidth="1"/>
    <col min="2548" max="2548" width="15.26953125" style="1" customWidth="1"/>
    <col min="2549" max="2549" width="20.54296875" style="1" bestFit="1" customWidth="1"/>
    <col min="2550" max="2550" width="11.7265625" style="1" customWidth="1"/>
    <col min="2551" max="2551" width="15.81640625" style="1" bestFit="1" customWidth="1"/>
    <col min="2552" max="2552" width="26.453125" style="1" bestFit="1" customWidth="1"/>
    <col min="2553" max="2553" width="22.1796875" style="1" bestFit="1" customWidth="1"/>
    <col min="2554" max="2554" width="9.1796875" style="1" customWidth="1"/>
    <col min="2555" max="2555" width="10.7265625" style="1" customWidth="1"/>
    <col min="2556" max="2779" width="9.1796875" style="1" customWidth="1"/>
    <col min="2780" max="2780" width="3" style="1" bestFit="1" customWidth="1"/>
    <col min="2781" max="2781" width="10.1796875" style="1" bestFit="1" customWidth="1"/>
    <col min="2782" max="2782" width="36.54296875" style="1" bestFit="1" customWidth="1"/>
    <col min="2783" max="2783" width="18.54296875" style="1" customWidth="1"/>
    <col min="2784" max="2784" width="17.1796875" style="1" customWidth="1"/>
    <col min="2785" max="2788" width="4" style="1"/>
    <col min="2789" max="2789" width="4" style="1" bestFit="1" customWidth="1"/>
    <col min="2790" max="2790" width="32.453125" style="1" customWidth="1"/>
    <col min="2791" max="2791" width="16.7265625" style="1" customWidth="1"/>
    <col min="2792" max="2792" width="16.81640625" style="1" customWidth="1"/>
    <col min="2793" max="2793" width="20.1796875" style="1" customWidth="1"/>
    <col min="2794" max="2794" width="18.7265625" style="1" customWidth="1"/>
    <col min="2795" max="2796" width="9.1796875" style="1" customWidth="1"/>
    <col min="2797" max="2797" width="12.54296875" style="1" bestFit="1" customWidth="1"/>
    <col min="2798" max="2802" width="9.1796875" style="1" customWidth="1"/>
    <col min="2803" max="2803" width="30.7265625" style="1" bestFit="1" customWidth="1"/>
    <col min="2804" max="2804" width="15.26953125" style="1" customWidth="1"/>
    <col min="2805" max="2805" width="20.54296875" style="1" bestFit="1" customWidth="1"/>
    <col min="2806" max="2806" width="11.7265625" style="1" customWidth="1"/>
    <col min="2807" max="2807" width="15.81640625" style="1" bestFit="1" customWidth="1"/>
    <col min="2808" max="2808" width="26.453125" style="1" bestFit="1" customWidth="1"/>
    <col min="2809" max="2809" width="22.1796875" style="1" bestFit="1" customWidth="1"/>
    <col min="2810" max="2810" width="9.1796875" style="1" customWidth="1"/>
    <col min="2811" max="2811" width="10.7265625" style="1" customWidth="1"/>
    <col min="2812" max="3035" width="9.1796875" style="1" customWidth="1"/>
    <col min="3036" max="3036" width="3" style="1" bestFit="1" customWidth="1"/>
    <col min="3037" max="3037" width="10.1796875" style="1" bestFit="1" customWidth="1"/>
    <col min="3038" max="3038" width="36.54296875" style="1" bestFit="1" customWidth="1"/>
    <col min="3039" max="3039" width="18.54296875" style="1" customWidth="1"/>
    <col min="3040" max="3040" width="17.1796875" style="1" customWidth="1"/>
    <col min="3041" max="3044" width="4" style="1"/>
    <col min="3045" max="3045" width="4" style="1" bestFit="1" customWidth="1"/>
    <col min="3046" max="3046" width="32.453125" style="1" customWidth="1"/>
    <col min="3047" max="3047" width="16.7265625" style="1" customWidth="1"/>
    <col min="3048" max="3048" width="16.81640625" style="1" customWidth="1"/>
    <col min="3049" max="3049" width="20.1796875" style="1" customWidth="1"/>
    <col min="3050" max="3050" width="18.7265625" style="1" customWidth="1"/>
    <col min="3051" max="3052" width="9.1796875" style="1" customWidth="1"/>
    <col min="3053" max="3053" width="12.54296875" style="1" bestFit="1" customWidth="1"/>
    <col min="3054" max="3058" width="9.1796875" style="1" customWidth="1"/>
    <col min="3059" max="3059" width="30.7265625" style="1" bestFit="1" customWidth="1"/>
    <col min="3060" max="3060" width="15.26953125" style="1" customWidth="1"/>
    <col min="3061" max="3061" width="20.54296875" style="1" bestFit="1" customWidth="1"/>
    <col min="3062" max="3062" width="11.7265625" style="1" customWidth="1"/>
    <col min="3063" max="3063" width="15.81640625" style="1" bestFit="1" customWidth="1"/>
    <col min="3064" max="3064" width="26.453125" style="1" bestFit="1" customWidth="1"/>
    <col min="3065" max="3065" width="22.1796875" style="1" bestFit="1" customWidth="1"/>
    <col min="3066" max="3066" width="9.1796875" style="1" customWidth="1"/>
    <col min="3067" max="3067" width="10.7265625" style="1" customWidth="1"/>
    <col min="3068" max="3291" width="9.1796875" style="1" customWidth="1"/>
    <col min="3292" max="3292" width="3" style="1" bestFit="1" customWidth="1"/>
    <col min="3293" max="3293" width="10.1796875" style="1" bestFit="1" customWidth="1"/>
    <col min="3294" max="3294" width="36.54296875" style="1" bestFit="1" customWidth="1"/>
    <col min="3295" max="3295" width="18.54296875" style="1" customWidth="1"/>
    <col min="3296" max="3296" width="17.1796875" style="1" customWidth="1"/>
    <col min="3297" max="3300" width="4" style="1"/>
    <col min="3301" max="3301" width="4" style="1" bestFit="1" customWidth="1"/>
    <col min="3302" max="3302" width="32.453125" style="1" customWidth="1"/>
    <col min="3303" max="3303" width="16.7265625" style="1" customWidth="1"/>
    <col min="3304" max="3304" width="16.81640625" style="1" customWidth="1"/>
    <col min="3305" max="3305" width="20.1796875" style="1" customWidth="1"/>
    <col min="3306" max="3306" width="18.7265625" style="1" customWidth="1"/>
    <col min="3307" max="3308" width="9.1796875" style="1" customWidth="1"/>
    <col min="3309" max="3309" width="12.54296875" style="1" bestFit="1" customWidth="1"/>
    <col min="3310" max="3314" width="9.1796875" style="1" customWidth="1"/>
    <col min="3315" max="3315" width="30.7265625" style="1" bestFit="1" customWidth="1"/>
    <col min="3316" max="3316" width="15.26953125" style="1" customWidth="1"/>
    <col min="3317" max="3317" width="20.54296875" style="1" bestFit="1" customWidth="1"/>
    <col min="3318" max="3318" width="11.7265625" style="1" customWidth="1"/>
    <col min="3319" max="3319" width="15.81640625" style="1" bestFit="1" customWidth="1"/>
    <col min="3320" max="3320" width="26.453125" style="1" bestFit="1" customWidth="1"/>
    <col min="3321" max="3321" width="22.1796875" style="1" bestFit="1" customWidth="1"/>
    <col min="3322" max="3322" width="9.1796875" style="1" customWidth="1"/>
    <col min="3323" max="3323" width="10.7265625" style="1" customWidth="1"/>
    <col min="3324" max="3547" width="9.1796875" style="1" customWidth="1"/>
    <col min="3548" max="3548" width="3" style="1" bestFit="1" customWidth="1"/>
    <col min="3549" max="3549" width="10.1796875" style="1" bestFit="1" customWidth="1"/>
    <col min="3550" max="3550" width="36.54296875" style="1" bestFit="1" customWidth="1"/>
    <col min="3551" max="3551" width="18.54296875" style="1" customWidth="1"/>
    <col min="3552" max="3552" width="17.1796875" style="1" customWidth="1"/>
    <col min="3553" max="3556" width="4" style="1"/>
    <col min="3557" max="3557" width="4" style="1" bestFit="1" customWidth="1"/>
    <col min="3558" max="3558" width="32.453125" style="1" customWidth="1"/>
    <col min="3559" max="3559" width="16.7265625" style="1" customWidth="1"/>
    <col min="3560" max="3560" width="16.81640625" style="1" customWidth="1"/>
    <col min="3561" max="3561" width="20.1796875" style="1" customWidth="1"/>
    <col min="3562" max="3562" width="18.7265625" style="1" customWidth="1"/>
    <col min="3563" max="3564" width="9.1796875" style="1" customWidth="1"/>
    <col min="3565" max="3565" width="12.54296875" style="1" bestFit="1" customWidth="1"/>
    <col min="3566" max="3570" width="9.1796875" style="1" customWidth="1"/>
    <col min="3571" max="3571" width="30.7265625" style="1" bestFit="1" customWidth="1"/>
    <col min="3572" max="3572" width="15.26953125" style="1" customWidth="1"/>
    <col min="3573" max="3573" width="20.54296875" style="1" bestFit="1" customWidth="1"/>
    <col min="3574" max="3574" width="11.7265625" style="1" customWidth="1"/>
    <col min="3575" max="3575" width="15.81640625" style="1" bestFit="1" customWidth="1"/>
    <col min="3576" max="3576" width="26.453125" style="1" bestFit="1" customWidth="1"/>
    <col min="3577" max="3577" width="22.1796875" style="1" bestFit="1" customWidth="1"/>
    <col min="3578" max="3578" width="9.1796875" style="1" customWidth="1"/>
    <col min="3579" max="3579" width="10.7265625" style="1" customWidth="1"/>
    <col min="3580" max="3803" width="9.1796875" style="1" customWidth="1"/>
    <col min="3804" max="3804" width="3" style="1" bestFit="1" customWidth="1"/>
    <col min="3805" max="3805" width="10.1796875" style="1" bestFit="1" customWidth="1"/>
    <col min="3806" max="3806" width="36.54296875" style="1" bestFit="1" customWidth="1"/>
    <col min="3807" max="3807" width="18.54296875" style="1" customWidth="1"/>
    <col min="3808" max="3808" width="17.1796875" style="1" customWidth="1"/>
    <col min="3809" max="3812" width="4" style="1"/>
    <col min="3813" max="3813" width="4" style="1" bestFit="1" customWidth="1"/>
    <col min="3814" max="3814" width="32.453125" style="1" customWidth="1"/>
    <col min="3815" max="3815" width="16.7265625" style="1" customWidth="1"/>
    <col min="3816" max="3816" width="16.81640625" style="1" customWidth="1"/>
    <col min="3817" max="3817" width="20.1796875" style="1" customWidth="1"/>
    <col min="3818" max="3818" width="18.7265625" style="1" customWidth="1"/>
    <col min="3819" max="3820" width="9.1796875" style="1" customWidth="1"/>
    <col min="3821" max="3821" width="12.54296875" style="1" bestFit="1" customWidth="1"/>
    <col min="3822" max="3826" width="9.1796875" style="1" customWidth="1"/>
    <col min="3827" max="3827" width="30.7265625" style="1" bestFit="1" customWidth="1"/>
    <col min="3828" max="3828" width="15.26953125" style="1" customWidth="1"/>
    <col min="3829" max="3829" width="20.54296875" style="1" bestFit="1" customWidth="1"/>
    <col min="3830" max="3830" width="11.7265625" style="1" customWidth="1"/>
    <col min="3831" max="3831" width="15.81640625" style="1" bestFit="1" customWidth="1"/>
    <col min="3832" max="3832" width="26.453125" style="1" bestFit="1" customWidth="1"/>
    <col min="3833" max="3833" width="22.1796875" style="1" bestFit="1" customWidth="1"/>
    <col min="3834" max="3834" width="9.1796875" style="1" customWidth="1"/>
    <col min="3835" max="3835" width="10.7265625" style="1" customWidth="1"/>
    <col min="3836" max="4059" width="9.1796875" style="1" customWidth="1"/>
    <col min="4060" max="4060" width="3" style="1" bestFit="1" customWidth="1"/>
    <col min="4061" max="4061" width="10.1796875" style="1" bestFit="1" customWidth="1"/>
    <col min="4062" max="4062" width="36.54296875" style="1" bestFit="1" customWidth="1"/>
    <col min="4063" max="4063" width="18.54296875" style="1" customWidth="1"/>
    <col min="4064" max="4064" width="17.1796875" style="1" customWidth="1"/>
    <col min="4065" max="4068" width="4" style="1"/>
    <col min="4069" max="4069" width="4" style="1" bestFit="1" customWidth="1"/>
    <col min="4070" max="4070" width="32.453125" style="1" customWidth="1"/>
    <col min="4071" max="4071" width="16.7265625" style="1" customWidth="1"/>
    <col min="4072" max="4072" width="16.81640625" style="1" customWidth="1"/>
    <col min="4073" max="4073" width="20.1796875" style="1" customWidth="1"/>
    <col min="4074" max="4074" width="18.7265625" style="1" customWidth="1"/>
    <col min="4075" max="4076" width="9.1796875" style="1" customWidth="1"/>
    <col min="4077" max="4077" width="12.54296875" style="1" bestFit="1" customWidth="1"/>
    <col min="4078" max="4082" width="9.1796875" style="1" customWidth="1"/>
    <col min="4083" max="4083" width="30.7265625" style="1" bestFit="1" customWidth="1"/>
    <col min="4084" max="4084" width="15.26953125" style="1" customWidth="1"/>
    <col min="4085" max="4085" width="20.54296875" style="1" bestFit="1" customWidth="1"/>
    <col min="4086" max="4086" width="11.7265625" style="1" customWidth="1"/>
    <col min="4087" max="4087" width="15.81640625" style="1" bestFit="1" customWidth="1"/>
    <col min="4088" max="4088" width="26.453125" style="1" bestFit="1" customWidth="1"/>
    <col min="4089" max="4089" width="22.1796875" style="1" bestFit="1" customWidth="1"/>
    <col min="4090" max="4090" width="9.1796875" style="1" customWidth="1"/>
    <col min="4091" max="4091" width="10.7265625" style="1" customWidth="1"/>
    <col min="4092" max="4315" width="9.1796875" style="1" customWidth="1"/>
    <col min="4316" max="4316" width="3" style="1" bestFit="1" customWidth="1"/>
    <col min="4317" max="4317" width="10.1796875" style="1" bestFit="1" customWidth="1"/>
    <col min="4318" max="4318" width="36.54296875" style="1" bestFit="1" customWidth="1"/>
    <col min="4319" max="4319" width="18.54296875" style="1" customWidth="1"/>
    <col min="4320" max="4320" width="17.1796875" style="1" customWidth="1"/>
    <col min="4321" max="4324" width="4" style="1"/>
    <col min="4325" max="4325" width="4" style="1" bestFit="1" customWidth="1"/>
    <col min="4326" max="4326" width="32.453125" style="1" customWidth="1"/>
    <col min="4327" max="4327" width="16.7265625" style="1" customWidth="1"/>
    <col min="4328" max="4328" width="16.81640625" style="1" customWidth="1"/>
    <col min="4329" max="4329" width="20.1796875" style="1" customWidth="1"/>
    <col min="4330" max="4330" width="18.7265625" style="1" customWidth="1"/>
    <col min="4331" max="4332" width="9.1796875" style="1" customWidth="1"/>
    <col min="4333" max="4333" width="12.54296875" style="1" bestFit="1" customWidth="1"/>
    <col min="4334" max="4338" width="9.1796875" style="1" customWidth="1"/>
    <col min="4339" max="4339" width="30.7265625" style="1" bestFit="1" customWidth="1"/>
    <col min="4340" max="4340" width="15.26953125" style="1" customWidth="1"/>
    <col min="4341" max="4341" width="20.54296875" style="1" bestFit="1" customWidth="1"/>
    <col min="4342" max="4342" width="11.7265625" style="1" customWidth="1"/>
    <col min="4343" max="4343" width="15.81640625" style="1" bestFit="1" customWidth="1"/>
    <col min="4344" max="4344" width="26.453125" style="1" bestFit="1" customWidth="1"/>
    <col min="4345" max="4345" width="22.1796875" style="1" bestFit="1" customWidth="1"/>
    <col min="4346" max="4346" width="9.1796875" style="1" customWidth="1"/>
    <col min="4347" max="4347" width="10.7265625" style="1" customWidth="1"/>
    <col min="4348" max="4571" width="9.1796875" style="1" customWidth="1"/>
    <col min="4572" max="4572" width="3" style="1" bestFit="1" customWidth="1"/>
    <col min="4573" max="4573" width="10.1796875" style="1" bestFit="1" customWidth="1"/>
    <col min="4574" max="4574" width="36.54296875" style="1" bestFit="1" customWidth="1"/>
    <col min="4575" max="4575" width="18.54296875" style="1" customWidth="1"/>
    <col min="4576" max="4576" width="17.1796875" style="1" customWidth="1"/>
    <col min="4577" max="4580" width="4" style="1"/>
    <col min="4581" max="4581" width="4" style="1" bestFit="1" customWidth="1"/>
    <col min="4582" max="4582" width="32.453125" style="1" customWidth="1"/>
    <col min="4583" max="4583" width="16.7265625" style="1" customWidth="1"/>
    <col min="4584" max="4584" width="16.81640625" style="1" customWidth="1"/>
    <col min="4585" max="4585" width="20.1796875" style="1" customWidth="1"/>
    <col min="4586" max="4586" width="18.7265625" style="1" customWidth="1"/>
    <col min="4587" max="4588" width="9.1796875" style="1" customWidth="1"/>
    <col min="4589" max="4589" width="12.54296875" style="1" bestFit="1" customWidth="1"/>
    <col min="4590" max="4594" width="9.1796875" style="1" customWidth="1"/>
    <col min="4595" max="4595" width="30.7265625" style="1" bestFit="1" customWidth="1"/>
    <col min="4596" max="4596" width="15.26953125" style="1" customWidth="1"/>
    <col min="4597" max="4597" width="20.54296875" style="1" bestFit="1" customWidth="1"/>
    <col min="4598" max="4598" width="11.7265625" style="1" customWidth="1"/>
    <col min="4599" max="4599" width="15.81640625" style="1" bestFit="1" customWidth="1"/>
    <col min="4600" max="4600" width="26.453125" style="1" bestFit="1" customWidth="1"/>
    <col min="4601" max="4601" width="22.1796875" style="1" bestFit="1" customWidth="1"/>
    <col min="4602" max="4602" width="9.1796875" style="1" customWidth="1"/>
    <col min="4603" max="4603" width="10.7265625" style="1" customWidth="1"/>
    <col min="4604" max="4827" width="9.1796875" style="1" customWidth="1"/>
    <col min="4828" max="4828" width="3" style="1" bestFit="1" customWidth="1"/>
    <col min="4829" max="4829" width="10.1796875" style="1" bestFit="1" customWidth="1"/>
    <col min="4830" max="4830" width="36.54296875" style="1" bestFit="1" customWidth="1"/>
    <col min="4831" max="4831" width="18.54296875" style="1" customWidth="1"/>
    <col min="4832" max="4832" width="17.1796875" style="1" customWidth="1"/>
    <col min="4833" max="4836" width="4" style="1"/>
    <col min="4837" max="4837" width="4" style="1" bestFit="1" customWidth="1"/>
    <col min="4838" max="4838" width="32.453125" style="1" customWidth="1"/>
    <col min="4839" max="4839" width="16.7265625" style="1" customWidth="1"/>
    <col min="4840" max="4840" width="16.81640625" style="1" customWidth="1"/>
    <col min="4841" max="4841" width="20.1796875" style="1" customWidth="1"/>
    <col min="4842" max="4842" width="18.7265625" style="1" customWidth="1"/>
    <col min="4843" max="4844" width="9.1796875" style="1" customWidth="1"/>
    <col min="4845" max="4845" width="12.54296875" style="1" bestFit="1" customWidth="1"/>
    <col min="4846" max="4850" width="9.1796875" style="1" customWidth="1"/>
    <col min="4851" max="4851" width="30.7265625" style="1" bestFit="1" customWidth="1"/>
    <col min="4852" max="4852" width="15.26953125" style="1" customWidth="1"/>
    <col min="4853" max="4853" width="20.54296875" style="1" bestFit="1" customWidth="1"/>
    <col min="4854" max="4854" width="11.7265625" style="1" customWidth="1"/>
    <col min="4855" max="4855" width="15.81640625" style="1" bestFit="1" customWidth="1"/>
    <col min="4856" max="4856" width="26.453125" style="1" bestFit="1" customWidth="1"/>
    <col min="4857" max="4857" width="22.1796875" style="1" bestFit="1" customWidth="1"/>
    <col min="4858" max="4858" width="9.1796875" style="1" customWidth="1"/>
    <col min="4859" max="4859" width="10.7265625" style="1" customWidth="1"/>
    <col min="4860" max="5083" width="9.1796875" style="1" customWidth="1"/>
    <col min="5084" max="5084" width="3" style="1" bestFit="1" customWidth="1"/>
    <col min="5085" max="5085" width="10.1796875" style="1" bestFit="1" customWidth="1"/>
    <col min="5086" max="5086" width="36.54296875" style="1" bestFit="1" customWidth="1"/>
    <col min="5087" max="5087" width="18.54296875" style="1" customWidth="1"/>
    <col min="5088" max="5088" width="17.1796875" style="1" customWidth="1"/>
    <col min="5089" max="5092" width="4" style="1"/>
    <col min="5093" max="5093" width="4" style="1" bestFit="1" customWidth="1"/>
    <col min="5094" max="5094" width="32.453125" style="1" customWidth="1"/>
    <col min="5095" max="5095" width="16.7265625" style="1" customWidth="1"/>
    <col min="5096" max="5096" width="16.81640625" style="1" customWidth="1"/>
    <col min="5097" max="5097" width="20.1796875" style="1" customWidth="1"/>
    <col min="5098" max="5098" width="18.7265625" style="1" customWidth="1"/>
    <col min="5099" max="5100" width="9.1796875" style="1" customWidth="1"/>
    <col min="5101" max="5101" width="12.54296875" style="1" bestFit="1" customWidth="1"/>
    <col min="5102" max="5106" width="9.1796875" style="1" customWidth="1"/>
    <col min="5107" max="5107" width="30.7265625" style="1" bestFit="1" customWidth="1"/>
    <col min="5108" max="5108" width="15.26953125" style="1" customWidth="1"/>
    <col min="5109" max="5109" width="20.54296875" style="1" bestFit="1" customWidth="1"/>
    <col min="5110" max="5110" width="11.7265625" style="1" customWidth="1"/>
    <col min="5111" max="5111" width="15.81640625" style="1" bestFit="1" customWidth="1"/>
    <col min="5112" max="5112" width="26.453125" style="1" bestFit="1" customWidth="1"/>
    <col min="5113" max="5113" width="22.1796875" style="1" bestFit="1" customWidth="1"/>
    <col min="5114" max="5114" width="9.1796875" style="1" customWidth="1"/>
    <col min="5115" max="5115" width="10.7265625" style="1" customWidth="1"/>
    <col min="5116" max="5339" width="9.1796875" style="1" customWidth="1"/>
    <col min="5340" max="5340" width="3" style="1" bestFit="1" customWidth="1"/>
    <col min="5341" max="5341" width="10.1796875" style="1" bestFit="1" customWidth="1"/>
    <col min="5342" max="5342" width="36.54296875" style="1" bestFit="1" customWidth="1"/>
    <col min="5343" max="5343" width="18.54296875" style="1" customWidth="1"/>
    <col min="5344" max="5344" width="17.1796875" style="1" customWidth="1"/>
    <col min="5345" max="5348" width="4" style="1"/>
    <col min="5349" max="5349" width="4" style="1" bestFit="1" customWidth="1"/>
    <col min="5350" max="5350" width="32.453125" style="1" customWidth="1"/>
    <col min="5351" max="5351" width="16.7265625" style="1" customWidth="1"/>
    <col min="5352" max="5352" width="16.81640625" style="1" customWidth="1"/>
    <col min="5353" max="5353" width="20.1796875" style="1" customWidth="1"/>
    <col min="5354" max="5354" width="18.7265625" style="1" customWidth="1"/>
    <col min="5355" max="5356" width="9.1796875" style="1" customWidth="1"/>
    <col min="5357" max="5357" width="12.54296875" style="1" bestFit="1" customWidth="1"/>
    <col min="5358" max="5362" width="9.1796875" style="1" customWidth="1"/>
    <col min="5363" max="5363" width="30.7265625" style="1" bestFit="1" customWidth="1"/>
    <col min="5364" max="5364" width="15.26953125" style="1" customWidth="1"/>
    <col min="5365" max="5365" width="20.54296875" style="1" bestFit="1" customWidth="1"/>
    <col min="5366" max="5366" width="11.7265625" style="1" customWidth="1"/>
    <col min="5367" max="5367" width="15.81640625" style="1" bestFit="1" customWidth="1"/>
    <col min="5368" max="5368" width="26.453125" style="1" bestFit="1" customWidth="1"/>
    <col min="5369" max="5369" width="22.1796875" style="1" bestFit="1" customWidth="1"/>
    <col min="5370" max="5370" width="9.1796875" style="1" customWidth="1"/>
    <col min="5371" max="5371" width="10.7265625" style="1" customWidth="1"/>
    <col min="5372" max="5595" width="9.1796875" style="1" customWidth="1"/>
    <col min="5596" max="5596" width="3" style="1" bestFit="1" customWidth="1"/>
    <col min="5597" max="5597" width="10.1796875" style="1" bestFit="1" customWidth="1"/>
    <col min="5598" max="5598" width="36.54296875" style="1" bestFit="1" customWidth="1"/>
    <col min="5599" max="5599" width="18.54296875" style="1" customWidth="1"/>
    <col min="5600" max="5600" width="17.1796875" style="1" customWidth="1"/>
    <col min="5601" max="5604" width="4" style="1"/>
    <col min="5605" max="5605" width="4" style="1" bestFit="1" customWidth="1"/>
    <col min="5606" max="5606" width="32.453125" style="1" customWidth="1"/>
    <col min="5607" max="5607" width="16.7265625" style="1" customWidth="1"/>
    <col min="5608" max="5608" width="16.81640625" style="1" customWidth="1"/>
    <col min="5609" max="5609" width="20.1796875" style="1" customWidth="1"/>
    <col min="5610" max="5610" width="18.7265625" style="1" customWidth="1"/>
    <col min="5611" max="5612" width="9.1796875" style="1" customWidth="1"/>
    <col min="5613" max="5613" width="12.54296875" style="1" bestFit="1" customWidth="1"/>
    <col min="5614" max="5618" width="9.1796875" style="1" customWidth="1"/>
    <col min="5619" max="5619" width="30.7265625" style="1" bestFit="1" customWidth="1"/>
    <col min="5620" max="5620" width="15.26953125" style="1" customWidth="1"/>
    <col min="5621" max="5621" width="20.54296875" style="1" bestFit="1" customWidth="1"/>
    <col min="5622" max="5622" width="11.7265625" style="1" customWidth="1"/>
    <col min="5623" max="5623" width="15.81640625" style="1" bestFit="1" customWidth="1"/>
    <col min="5624" max="5624" width="26.453125" style="1" bestFit="1" customWidth="1"/>
    <col min="5625" max="5625" width="22.1796875" style="1" bestFit="1" customWidth="1"/>
    <col min="5626" max="5626" width="9.1796875" style="1" customWidth="1"/>
    <col min="5627" max="5627" width="10.7265625" style="1" customWidth="1"/>
    <col min="5628" max="5851" width="9.1796875" style="1" customWidth="1"/>
    <col min="5852" max="5852" width="3" style="1" bestFit="1" customWidth="1"/>
    <col min="5853" max="5853" width="10.1796875" style="1" bestFit="1" customWidth="1"/>
    <col min="5854" max="5854" width="36.54296875" style="1" bestFit="1" customWidth="1"/>
    <col min="5855" max="5855" width="18.54296875" style="1" customWidth="1"/>
    <col min="5856" max="5856" width="17.1796875" style="1" customWidth="1"/>
    <col min="5857" max="5860" width="4" style="1"/>
    <col min="5861" max="5861" width="4" style="1" bestFit="1" customWidth="1"/>
    <col min="5862" max="5862" width="32.453125" style="1" customWidth="1"/>
    <col min="5863" max="5863" width="16.7265625" style="1" customWidth="1"/>
    <col min="5864" max="5864" width="16.81640625" style="1" customWidth="1"/>
    <col min="5865" max="5865" width="20.1796875" style="1" customWidth="1"/>
    <col min="5866" max="5866" width="18.7265625" style="1" customWidth="1"/>
    <col min="5867" max="5868" width="9.1796875" style="1" customWidth="1"/>
    <col min="5869" max="5869" width="12.54296875" style="1" bestFit="1" customWidth="1"/>
    <col min="5870" max="5874" width="9.1796875" style="1" customWidth="1"/>
    <col min="5875" max="5875" width="30.7265625" style="1" bestFit="1" customWidth="1"/>
    <col min="5876" max="5876" width="15.26953125" style="1" customWidth="1"/>
    <col min="5877" max="5877" width="20.54296875" style="1" bestFit="1" customWidth="1"/>
    <col min="5878" max="5878" width="11.7265625" style="1" customWidth="1"/>
    <col min="5879" max="5879" width="15.81640625" style="1" bestFit="1" customWidth="1"/>
    <col min="5880" max="5880" width="26.453125" style="1" bestFit="1" customWidth="1"/>
    <col min="5881" max="5881" width="22.1796875" style="1" bestFit="1" customWidth="1"/>
    <col min="5882" max="5882" width="9.1796875" style="1" customWidth="1"/>
    <col min="5883" max="5883" width="10.7265625" style="1" customWidth="1"/>
    <col min="5884" max="6107" width="9.1796875" style="1" customWidth="1"/>
    <col min="6108" max="6108" width="3" style="1" bestFit="1" customWidth="1"/>
    <col min="6109" max="6109" width="10.1796875" style="1" bestFit="1" customWidth="1"/>
    <col min="6110" max="6110" width="36.54296875" style="1" bestFit="1" customWidth="1"/>
    <col min="6111" max="6111" width="18.54296875" style="1" customWidth="1"/>
    <col min="6112" max="6112" width="17.1796875" style="1" customWidth="1"/>
    <col min="6113" max="6116" width="4" style="1"/>
    <col min="6117" max="6117" width="4" style="1" bestFit="1" customWidth="1"/>
    <col min="6118" max="6118" width="32.453125" style="1" customWidth="1"/>
    <col min="6119" max="6119" width="16.7265625" style="1" customWidth="1"/>
    <col min="6120" max="6120" width="16.81640625" style="1" customWidth="1"/>
    <col min="6121" max="6121" width="20.1796875" style="1" customWidth="1"/>
    <col min="6122" max="6122" width="18.7265625" style="1" customWidth="1"/>
    <col min="6123" max="6124" width="9.1796875" style="1" customWidth="1"/>
    <col min="6125" max="6125" width="12.54296875" style="1" bestFit="1" customWidth="1"/>
    <col min="6126" max="6130" width="9.1796875" style="1" customWidth="1"/>
    <col min="6131" max="6131" width="30.7265625" style="1" bestFit="1" customWidth="1"/>
    <col min="6132" max="6132" width="15.26953125" style="1" customWidth="1"/>
    <col min="6133" max="6133" width="20.54296875" style="1" bestFit="1" customWidth="1"/>
    <col min="6134" max="6134" width="11.7265625" style="1" customWidth="1"/>
    <col min="6135" max="6135" width="15.81640625" style="1" bestFit="1" customWidth="1"/>
    <col min="6136" max="6136" width="26.453125" style="1" bestFit="1" customWidth="1"/>
    <col min="6137" max="6137" width="22.1796875" style="1" bestFit="1" customWidth="1"/>
    <col min="6138" max="6138" width="9.1796875" style="1" customWidth="1"/>
    <col min="6139" max="6139" width="10.7265625" style="1" customWidth="1"/>
    <col min="6140" max="6363" width="9.1796875" style="1" customWidth="1"/>
    <col min="6364" max="6364" width="3" style="1" bestFit="1" customWidth="1"/>
    <col min="6365" max="6365" width="10.1796875" style="1" bestFit="1" customWidth="1"/>
    <col min="6366" max="6366" width="36.54296875" style="1" bestFit="1" customWidth="1"/>
    <col min="6367" max="6367" width="18.54296875" style="1" customWidth="1"/>
    <col min="6368" max="6368" width="17.1796875" style="1" customWidth="1"/>
    <col min="6369" max="6372" width="4" style="1"/>
    <col min="6373" max="6373" width="4" style="1" bestFit="1" customWidth="1"/>
    <col min="6374" max="6374" width="32.453125" style="1" customWidth="1"/>
    <col min="6375" max="6375" width="16.7265625" style="1" customWidth="1"/>
    <col min="6376" max="6376" width="16.81640625" style="1" customWidth="1"/>
    <col min="6377" max="6377" width="20.1796875" style="1" customWidth="1"/>
    <col min="6378" max="6378" width="18.7265625" style="1" customWidth="1"/>
    <col min="6379" max="6380" width="9.1796875" style="1" customWidth="1"/>
    <col min="6381" max="6381" width="12.54296875" style="1" bestFit="1" customWidth="1"/>
    <col min="6382" max="6386" width="9.1796875" style="1" customWidth="1"/>
    <col min="6387" max="6387" width="30.7265625" style="1" bestFit="1" customWidth="1"/>
    <col min="6388" max="6388" width="15.26953125" style="1" customWidth="1"/>
    <col min="6389" max="6389" width="20.54296875" style="1" bestFit="1" customWidth="1"/>
    <col min="6390" max="6390" width="11.7265625" style="1" customWidth="1"/>
    <col min="6391" max="6391" width="15.81640625" style="1" bestFit="1" customWidth="1"/>
    <col min="6392" max="6392" width="26.453125" style="1" bestFit="1" customWidth="1"/>
    <col min="6393" max="6393" width="22.1796875" style="1" bestFit="1" customWidth="1"/>
    <col min="6394" max="6394" width="9.1796875" style="1" customWidth="1"/>
    <col min="6395" max="6395" width="10.7265625" style="1" customWidth="1"/>
    <col min="6396" max="6619" width="9.1796875" style="1" customWidth="1"/>
    <col min="6620" max="6620" width="3" style="1" bestFit="1" customWidth="1"/>
    <col min="6621" max="6621" width="10.1796875" style="1" bestFit="1" customWidth="1"/>
    <col min="6622" max="6622" width="36.54296875" style="1" bestFit="1" customWidth="1"/>
    <col min="6623" max="6623" width="18.54296875" style="1" customWidth="1"/>
    <col min="6624" max="6624" width="17.1796875" style="1" customWidth="1"/>
    <col min="6625" max="6628" width="4" style="1"/>
    <col min="6629" max="6629" width="4" style="1" bestFit="1" customWidth="1"/>
    <col min="6630" max="6630" width="32.453125" style="1" customWidth="1"/>
    <col min="6631" max="6631" width="16.7265625" style="1" customWidth="1"/>
    <col min="6632" max="6632" width="16.81640625" style="1" customWidth="1"/>
    <col min="6633" max="6633" width="20.1796875" style="1" customWidth="1"/>
    <col min="6634" max="6634" width="18.7265625" style="1" customWidth="1"/>
    <col min="6635" max="6636" width="9.1796875" style="1" customWidth="1"/>
    <col min="6637" max="6637" width="12.54296875" style="1" bestFit="1" customWidth="1"/>
    <col min="6638" max="6642" width="9.1796875" style="1" customWidth="1"/>
    <col min="6643" max="6643" width="30.7265625" style="1" bestFit="1" customWidth="1"/>
    <col min="6644" max="6644" width="15.26953125" style="1" customWidth="1"/>
    <col min="6645" max="6645" width="20.54296875" style="1" bestFit="1" customWidth="1"/>
    <col min="6646" max="6646" width="11.7265625" style="1" customWidth="1"/>
    <col min="6647" max="6647" width="15.81640625" style="1" bestFit="1" customWidth="1"/>
    <col min="6648" max="6648" width="26.453125" style="1" bestFit="1" customWidth="1"/>
    <col min="6649" max="6649" width="22.1796875" style="1" bestFit="1" customWidth="1"/>
    <col min="6650" max="6650" width="9.1796875" style="1" customWidth="1"/>
    <col min="6651" max="6651" width="10.7265625" style="1" customWidth="1"/>
    <col min="6652" max="6875" width="9.1796875" style="1" customWidth="1"/>
    <col min="6876" max="6876" width="3" style="1" bestFit="1" customWidth="1"/>
    <col min="6877" max="6877" width="10.1796875" style="1" bestFit="1" customWidth="1"/>
    <col min="6878" max="6878" width="36.54296875" style="1" bestFit="1" customWidth="1"/>
    <col min="6879" max="6879" width="18.54296875" style="1" customWidth="1"/>
    <col min="6880" max="6880" width="17.1796875" style="1" customWidth="1"/>
    <col min="6881" max="6884" width="4" style="1"/>
    <col min="6885" max="6885" width="4" style="1" bestFit="1" customWidth="1"/>
    <col min="6886" max="6886" width="32.453125" style="1" customWidth="1"/>
    <col min="6887" max="6887" width="16.7265625" style="1" customWidth="1"/>
    <col min="6888" max="6888" width="16.81640625" style="1" customWidth="1"/>
    <col min="6889" max="6889" width="20.1796875" style="1" customWidth="1"/>
    <col min="6890" max="6890" width="18.7265625" style="1" customWidth="1"/>
    <col min="6891" max="6892" width="9.1796875" style="1" customWidth="1"/>
    <col min="6893" max="6893" width="12.54296875" style="1" bestFit="1" customWidth="1"/>
    <col min="6894" max="6898" width="9.1796875" style="1" customWidth="1"/>
    <col min="6899" max="6899" width="30.7265625" style="1" bestFit="1" customWidth="1"/>
    <col min="6900" max="6900" width="15.26953125" style="1" customWidth="1"/>
    <col min="6901" max="6901" width="20.54296875" style="1" bestFit="1" customWidth="1"/>
    <col min="6902" max="6902" width="11.7265625" style="1" customWidth="1"/>
    <col min="6903" max="6903" width="15.81640625" style="1" bestFit="1" customWidth="1"/>
    <col min="6904" max="6904" width="26.453125" style="1" bestFit="1" customWidth="1"/>
    <col min="6905" max="6905" width="22.1796875" style="1" bestFit="1" customWidth="1"/>
    <col min="6906" max="6906" width="9.1796875" style="1" customWidth="1"/>
    <col min="6907" max="6907" width="10.7265625" style="1" customWidth="1"/>
    <col min="6908" max="7131" width="9.1796875" style="1" customWidth="1"/>
    <col min="7132" max="7132" width="3" style="1" bestFit="1" customWidth="1"/>
    <col min="7133" max="7133" width="10.1796875" style="1" bestFit="1" customWidth="1"/>
    <col min="7134" max="7134" width="36.54296875" style="1" bestFit="1" customWidth="1"/>
    <col min="7135" max="7135" width="18.54296875" style="1" customWidth="1"/>
    <col min="7136" max="7136" width="17.1796875" style="1" customWidth="1"/>
    <col min="7137" max="7140" width="4" style="1"/>
    <col min="7141" max="7141" width="4" style="1" bestFit="1" customWidth="1"/>
    <col min="7142" max="7142" width="32.453125" style="1" customWidth="1"/>
    <col min="7143" max="7143" width="16.7265625" style="1" customWidth="1"/>
    <col min="7144" max="7144" width="16.81640625" style="1" customWidth="1"/>
    <col min="7145" max="7145" width="20.1796875" style="1" customWidth="1"/>
    <col min="7146" max="7146" width="18.7265625" style="1" customWidth="1"/>
    <col min="7147" max="7148" width="9.1796875" style="1" customWidth="1"/>
    <col min="7149" max="7149" width="12.54296875" style="1" bestFit="1" customWidth="1"/>
    <col min="7150" max="7154" width="9.1796875" style="1" customWidth="1"/>
    <col min="7155" max="7155" width="30.7265625" style="1" bestFit="1" customWidth="1"/>
    <col min="7156" max="7156" width="15.26953125" style="1" customWidth="1"/>
    <col min="7157" max="7157" width="20.54296875" style="1" bestFit="1" customWidth="1"/>
    <col min="7158" max="7158" width="11.7265625" style="1" customWidth="1"/>
    <col min="7159" max="7159" width="15.81640625" style="1" bestFit="1" customWidth="1"/>
    <col min="7160" max="7160" width="26.453125" style="1" bestFit="1" customWidth="1"/>
    <col min="7161" max="7161" width="22.1796875" style="1" bestFit="1" customWidth="1"/>
    <col min="7162" max="7162" width="9.1796875" style="1" customWidth="1"/>
    <col min="7163" max="7163" width="10.7265625" style="1" customWidth="1"/>
    <col min="7164" max="7387" width="9.1796875" style="1" customWidth="1"/>
    <col min="7388" max="7388" width="3" style="1" bestFit="1" customWidth="1"/>
    <col min="7389" max="7389" width="10.1796875" style="1" bestFit="1" customWidth="1"/>
    <col min="7390" max="7390" width="36.54296875" style="1" bestFit="1" customWidth="1"/>
    <col min="7391" max="7391" width="18.54296875" style="1" customWidth="1"/>
    <col min="7392" max="7392" width="17.1796875" style="1" customWidth="1"/>
    <col min="7393" max="7396" width="4" style="1"/>
    <col min="7397" max="7397" width="4" style="1" bestFit="1" customWidth="1"/>
    <col min="7398" max="7398" width="32.453125" style="1" customWidth="1"/>
    <col min="7399" max="7399" width="16.7265625" style="1" customWidth="1"/>
    <col min="7400" max="7400" width="16.81640625" style="1" customWidth="1"/>
    <col min="7401" max="7401" width="20.1796875" style="1" customWidth="1"/>
    <col min="7402" max="7402" width="18.7265625" style="1" customWidth="1"/>
    <col min="7403" max="7404" width="9.1796875" style="1" customWidth="1"/>
    <col min="7405" max="7405" width="12.54296875" style="1" bestFit="1" customWidth="1"/>
    <col min="7406" max="7410" width="9.1796875" style="1" customWidth="1"/>
    <col min="7411" max="7411" width="30.7265625" style="1" bestFit="1" customWidth="1"/>
    <col min="7412" max="7412" width="15.26953125" style="1" customWidth="1"/>
    <col min="7413" max="7413" width="20.54296875" style="1" bestFit="1" customWidth="1"/>
    <col min="7414" max="7414" width="11.7265625" style="1" customWidth="1"/>
    <col min="7415" max="7415" width="15.81640625" style="1" bestFit="1" customWidth="1"/>
    <col min="7416" max="7416" width="26.453125" style="1" bestFit="1" customWidth="1"/>
    <col min="7417" max="7417" width="22.1796875" style="1" bestFit="1" customWidth="1"/>
    <col min="7418" max="7418" width="9.1796875" style="1" customWidth="1"/>
    <col min="7419" max="7419" width="10.7265625" style="1" customWidth="1"/>
    <col min="7420" max="7643" width="9.1796875" style="1" customWidth="1"/>
    <col min="7644" max="7644" width="3" style="1" bestFit="1" customWidth="1"/>
    <col min="7645" max="7645" width="10.1796875" style="1" bestFit="1" customWidth="1"/>
    <col min="7646" max="7646" width="36.54296875" style="1" bestFit="1" customWidth="1"/>
    <col min="7647" max="7647" width="18.54296875" style="1" customWidth="1"/>
    <col min="7648" max="7648" width="17.1796875" style="1" customWidth="1"/>
    <col min="7649" max="7652" width="4" style="1"/>
    <col min="7653" max="7653" width="4" style="1" bestFit="1" customWidth="1"/>
    <col min="7654" max="7654" width="32.453125" style="1" customWidth="1"/>
    <col min="7655" max="7655" width="16.7265625" style="1" customWidth="1"/>
    <col min="7656" max="7656" width="16.81640625" style="1" customWidth="1"/>
    <col min="7657" max="7657" width="20.1796875" style="1" customWidth="1"/>
    <col min="7658" max="7658" width="18.7265625" style="1" customWidth="1"/>
    <col min="7659" max="7660" width="9.1796875" style="1" customWidth="1"/>
    <col min="7661" max="7661" width="12.54296875" style="1" bestFit="1" customWidth="1"/>
    <col min="7662" max="7666" width="9.1796875" style="1" customWidth="1"/>
    <col min="7667" max="7667" width="30.7265625" style="1" bestFit="1" customWidth="1"/>
    <col min="7668" max="7668" width="15.26953125" style="1" customWidth="1"/>
    <col min="7669" max="7669" width="20.54296875" style="1" bestFit="1" customWidth="1"/>
    <col min="7670" max="7670" width="11.7265625" style="1" customWidth="1"/>
    <col min="7671" max="7671" width="15.81640625" style="1" bestFit="1" customWidth="1"/>
    <col min="7672" max="7672" width="26.453125" style="1" bestFit="1" customWidth="1"/>
    <col min="7673" max="7673" width="22.1796875" style="1" bestFit="1" customWidth="1"/>
    <col min="7674" max="7674" width="9.1796875" style="1" customWidth="1"/>
    <col min="7675" max="7675" width="10.7265625" style="1" customWidth="1"/>
    <col min="7676" max="7899" width="9.1796875" style="1" customWidth="1"/>
    <col min="7900" max="7900" width="3" style="1" bestFit="1" customWidth="1"/>
    <col min="7901" max="7901" width="10.1796875" style="1" bestFit="1" customWidth="1"/>
    <col min="7902" max="7902" width="36.54296875" style="1" bestFit="1" customWidth="1"/>
    <col min="7903" max="7903" width="18.54296875" style="1" customWidth="1"/>
    <col min="7904" max="7904" width="17.1796875" style="1" customWidth="1"/>
    <col min="7905" max="7908" width="4" style="1"/>
    <col min="7909" max="7909" width="4" style="1" bestFit="1" customWidth="1"/>
    <col min="7910" max="7910" width="32.453125" style="1" customWidth="1"/>
    <col min="7911" max="7911" width="16.7265625" style="1" customWidth="1"/>
    <col min="7912" max="7912" width="16.81640625" style="1" customWidth="1"/>
    <col min="7913" max="7913" width="20.1796875" style="1" customWidth="1"/>
    <col min="7914" max="7914" width="18.7265625" style="1" customWidth="1"/>
    <col min="7915" max="7916" width="9.1796875" style="1" customWidth="1"/>
    <col min="7917" max="7917" width="12.54296875" style="1" bestFit="1" customWidth="1"/>
    <col min="7918" max="7922" width="9.1796875" style="1" customWidth="1"/>
    <col min="7923" max="7923" width="30.7265625" style="1" bestFit="1" customWidth="1"/>
    <col min="7924" max="7924" width="15.26953125" style="1" customWidth="1"/>
    <col min="7925" max="7925" width="20.54296875" style="1" bestFit="1" customWidth="1"/>
    <col min="7926" max="7926" width="11.7265625" style="1" customWidth="1"/>
    <col min="7927" max="7927" width="15.81640625" style="1" bestFit="1" customWidth="1"/>
    <col min="7928" max="7928" width="26.453125" style="1" bestFit="1" customWidth="1"/>
    <col min="7929" max="7929" width="22.1796875" style="1" bestFit="1" customWidth="1"/>
    <col min="7930" max="7930" width="9.1796875" style="1" customWidth="1"/>
    <col min="7931" max="7931" width="10.7265625" style="1" customWidth="1"/>
    <col min="7932" max="8155" width="9.1796875" style="1" customWidth="1"/>
    <col min="8156" max="8156" width="3" style="1" bestFit="1" customWidth="1"/>
    <col min="8157" max="8157" width="10.1796875" style="1" bestFit="1" customWidth="1"/>
    <col min="8158" max="8158" width="36.54296875" style="1" bestFit="1" customWidth="1"/>
    <col min="8159" max="8159" width="18.54296875" style="1" customWidth="1"/>
    <col min="8160" max="8160" width="17.1796875" style="1" customWidth="1"/>
    <col min="8161" max="8164" width="4" style="1"/>
    <col min="8165" max="8165" width="4" style="1" bestFit="1" customWidth="1"/>
    <col min="8166" max="8166" width="32.453125" style="1" customWidth="1"/>
    <col min="8167" max="8167" width="16.7265625" style="1" customWidth="1"/>
    <col min="8168" max="8168" width="16.81640625" style="1" customWidth="1"/>
    <col min="8169" max="8169" width="20.1796875" style="1" customWidth="1"/>
    <col min="8170" max="8170" width="18.7265625" style="1" customWidth="1"/>
    <col min="8171" max="8172" width="9.1796875" style="1" customWidth="1"/>
    <col min="8173" max="8173" width="12.54296875" style="1" bestFit="1" customWidth="1"/>
    <col min="8174" max="8178" width="9.1796875" style="1" customWidth="1"/>
    <col min="8179" max="8179" width="30.7265625" style="1" bestFit="1" customWidth="1"/>
    <col min="8180" max="8180" width="15.26953125" style="1" customWidth="1"/>
    <col min="8181" max="8181" width="20.54296875" style="1" bestFit="1" customWidth="1"/>
    <col min="8182" max="8182" width="11.7265625" style="1" customWidth="1"/>
    <col min="8183" max="8183" width="15.81640625" style="1" bestFit="1" customWidth="1"/>
    <col min="8184" max="8184" width="26.453125" style="1" bestFit="1" customWidth="1"/>
    <col min="8185" max="8185" width="22.1796875" style="1" bestFit="1" customWidth="1"/>
    <col min="8186" max="8186" width="9.1796875" style="1" customWidth="1"/>
    <col min="8187" max="8187" width="10.7265625" style="1" customWidth="1"/>
    <col min="8188" max="8411" width="9.1796875" style="1" customWidth="1"/>
    <col min="8412" max="8412" width="3" style="1" bestFit="1" customWidth="1"/>
    <col min="8413" max="8413" width="10.1796875" style="1" bestFit="1" customWidth="1"/>
    <col min="8414" max="8414" width="36.54296875" style="1" bestFit="1" customWidth="1"/>
    <col min="8415" max="8415" width="18.54296875" style="1" customWidth="1"/>
    <col min="8416" max="8416" width="17.1796875" style="1" customWidth="1"/>
    <col min="8417" max="8420" width="4" style="1"/>
    <col min="8421" max="8421" width="4" style="1" bestFit="1" customWidth="1"/>
    <col min="8422" max="8422" width="32.453125" style="1" customWidth="1"/>
    <col min="8423" max="8423" width="16.7265625" style="1" customWidth="1"/>
    <col min="8424" max="8424" width="16.81640625" style="1" customWidth="1"/>
    <col min="8425" max="8425" width="20.1796875" style="1" customWidth="1"/>
    <col min="8426" max="8426" width="18.7265625" style="1" customWidth="1"/>
    <col min="8427" max="8428" width="9.1796875" style="1" customWidth="1"/>
    <col min="8429" max="8429" width="12.54296875" style="1" bestFit="1" customWidth="1"/>
    <col min="8430" max="8434" width="9.1796875" style="1" customWidth="1"/>
    <col min="8435" max="8435" width="30.7265625" style="1" bestFit="1" customWidth="1"/>
    <col min="8436" max="8436" width="15.26953125" style="1" customWidth="1"/>
    <col min="8437" max="8437" width="20.54296875" style="1" bestFit="1" customWidth="1"/>
    <col min="8438" max="8438" width="11.7265625" style="1" customWidth="1"/>
    <col min="8439" max="8439" width="15.81640625" style="1" bestFit="1" customWidth="1"/>
    <col min="8440" max="8440" width="26.453125" style="1" bestFit="1" customWidth="1"/>
    <col min="8441" max="8441" width="22.1796875" style="1" bestFit="1" customWidth="1"/>
    <col min="8442" max="8442" width="9.1796875" style="1" customWidth="1"/>
    <col min="8443" max="8443" width="10.7265625" style="1" customWidth="1"/>
    <col min="8444" max="8667" width="9.1796875" style="1" customWidth="1"/>
    <col min="8668" max="8668" width="3" style="1" bestFit="1" customWidth="1"/>
    <col min="8669" max="8669" width="10.1796875" style="1" bestFit="1" customWidth="1"/>
    <col min="8670" max="8670" width="36.54296875" style="1" bestFit="1" customWidth="1"/>
    <col min="8671" max="8671" width="18.54296875" style="1" customWidth="1"/>
    <col min="8672" max="8672" width="17.1796875" style="1" customWidth="1"/>
    <col min="8673" max="8676" width="4" style="1"/>
    <col min="8677" max="8677" width="4" style="1" bestFit="1" customWidth="1"/>
    <col min="8678" max="8678" width="32.453125" style="1" customWidth="1"/>
    <col min="8679" max="8679" width="16.7265625" style="1" customWidth="1"/>
    <col min="8680" max="8680" width="16.81640625" style="1" customWidth="1"/>
    <col min="8681" max="8681" width="20.1796875" style="1" customWidth="1"/>
    <col min="8682" max="8682" width="18.7265625" style="1" customWidth="1"/>
    <col min="8683" max="8684" width="9.1796875" style="1" customWidth="1"/>
    <col min="8685" max="8685" width="12.54296875" style="1" bestFit="1" customWidth="1"/>
    <col min="8686" max="8690" width="9.1796875" style="1" customWidth="1"/>
    <col min="8691" max="8691" width="30.7265625" style="1" bestFit="1" customWidth="1"/>
    <col min="8692" max="8692" width="15.26953125" style="1" customWidth="1"/>
    <col min="8693" max="8693" width="20.54296875" style="1" bestFit="1" customWidth="1"/>
    <col min="8694" max="8694" width="11.7265625" style="1" customWidth="1"/>
    <col min="8695" max="8695" width="15.81640625" style="1" bestFit="1" customWidth="1"/>
    <col min="8696" max="8696" width="26.453125" style="1" bestFit="1" customWidth="1"/>
    <col min="8697" max="8697" width="22.1796875" style="1" bestFit="1" customWidth="1"/>
    <col min="8698" max="8698" width="9.1796875" style="1" customWidth="1"/>
    <col min="8699" max="8699" width="10.7265625" style="1" customWidth="1"/>
    <col min="8700" max="8923" width="9.1796875" style="1" customWidth="1"/>
    <col min="8924" max="8924" width="3" style="1" bestFit="1" customWidth="1"/>
    <col min="8925" max="8925" width="10.1796875" style="1" bestFit="1" customWidth="1"/>
    <col min="8926" max="8926" width="36.54296875" style="1" bestFit="1" customWidth="1"/>
    <col min="8927" max="8927" width="18.54296875" style="1" customWidth="1"/>
    <col min="8928" max="8928" width="17.1796875" style="1" customWidth="1"/>
    <col min="8929" max="8932" width="4" style="1"/>
    <col min="8933" max="8933" width="4" style="1" bestFit="1" customWidth="1"/>
    <col min="8934" max="8934" width="32.453125" style="1" customWidth="1"/>
    <col min="8935" max="8935" width="16.7265625" style="1" customWidth="1"/>
    <col min="8936" max="8936" width="16.81640625" style="1" customWidth="1"/>
    <col min="8937" max="8937" width="20.1796875" style="1" customWidth="1"/>
    <col min="8938" max="8938" width="18.7265625" style="1" customWidth="1"/>
    <col min="8939" max="8940" width="9.1796875" style="1" customWidth="1"/>
    <col min="8941" max="8941" width="12.54296875" style="1" bestFit="1" customWidth="1"/>
    <col min="8942" max="8946" width="9.1796875" style="1" customWidth="1"/>
    <col min="8947" max="8947" width="30.7265625" style="1" bestFit="1" customWidth="1"/>
    <col min="8948" max="8948" width="15.26953125" style="1" customWidth="1"/>
    <col min="8949" max="8949" width="20.54296875" style="1" bestFit="1" customWidth="1"/>
    <col min="8950" max="8950" width="11.7265625" style="1" customWidth="1"/>
    <col min="8951" max="8951" width="15.81640625" style="1" bestFit="1" customWidth="1"/>
    <col min="8952" max="8952" width="26.453125" style="1" bestFit="1" customWidth="1"/>
    <col min="8953" max="8953" width="22.1796875" style="1" bestFit="1" customWidth="1"/>
    <col min="8954" max="8954" width="9.1796875" style="1" customWidth="1"/>
    <col min="8955" max="8955" width="10.7265625" style="1" customWidth="1"/>
    <col min="8956" max="9179" width="9.1796875" style="1" customWidth="1"/>
    <col min="9180" max="9180" width="3" style="1" bestFit="1" customWidth="1"/>
    <col min="9181" max="9181" width="10.1796875" style="1" bestFit="1" customWidth="1"/>
    <col min="9182" max="9182" width="36.54296875" style="1" bestFit="1" customWidth="1"/>
    <col min="9183" max="9183" width="18.54296875" style="1" customWidth="1"/>
    <col min="9184" max="9184" width="17.1796875" style="1" customWidth="1"/>
    <col min="9185" max="9188" width="4" style="1"/>
    <col min="9189" max="9189" width="4" style="1" bestFit="1" customWidth="1"/>
    <col min="9190" max="9190" width="32.453125" style="1" customWidth="1"/>
    <col min="9191" max="9191" width="16.7265625" style="1" customWidth="1"/>
    <col min="9192" max="9192" width="16.81640625" style="1" customWidth="1"/>
    <col min="9193" max="9193" width="20.1796875" style="1" customWidth="1"/>
    <col min="9194" max="9194" width="18.7265625" style="1" customWidth="1"/>
    <col min="9195" max="9196" width="9.1796875" style="1" customWidth="1"/>
    <col min="9197" max="9197" width="12.54296875" style="1" bestFit="1" customWidth="1"/>
    <col min="9198" max="9202" width="9.1796875" style="1" customWidth="1"/>
    <col min="9203" max="9203" width="30.7265625" style="1" bestFit="1" customWidth="1"/>
    <col min="9204" max="9204" width="15.26953125" style="1" customWidth="1"/>
    <col min="9205" max="9205" width="20.54296875" style="1" bestFit="1" customWidth="1"/>
    <col min="9206" max="9206" width="11.7265625" style="1" customWidth="1"/>
    <col min="9207" max="9207" width="15.81640625" style="1" bestFit="1" customWidth="1"/>
    <col min="9208" max="9208" width="26.453125" style="1" bestFit="1" customWidth="1"/>
    <col min="9209" max="9209" width="22.1796875" style="1" bestFit="1" customWidth="1"/>
    <col min="9210" max="9210" width="9.1796875" style="1" customWidth="1"/>
    <col min="9211" max="9211" width="10.7265625" style="1" customWidth="1"/>
    <col min="9212" max="9435" width="9.1796875" style="1" customWidth="1"/>
    <col min="9436" max="9436" width="3" style="1" bestFit="1" customWidth="1"/>
    <col min="9437" max="9437" width="10.1796875" style="1" bestFit="1" customWidth="1"/>
    <col min="9438" max="9438" width="36.54296875" style="1" bestFit="1" customWidth="1"/>
    <col min="9439" max="9439" width="18.54296875" style="1" customWidth="1"/>
    <col min="9440" max="9440" width="17.1796875" style="1" customWidth="1"/>
    <col min="9441" max="9444" width="4" style="1"/>
    <col min="9445" max="9445" width="4" style="1" bestFit="1" customWidth="1"/>
    <col min="9446" max="9446" width="32.453125" style="1" customWidth="1"/>
    <col min="9447" max="9447" width="16.7265625" style="1" customWidth="1"/>
    <col min="9448" max="9448" width="16.81640625" style="1" customWidth="1"/>
    <col min="9449" max="9449" width="20.1796875" style="1" customWidth="1"/>
    <col min="9450" max="9450" width="18.7265625" style="1" customWidth="1"/>
    <col min="9451" max="9452" width="9.1796875" style="1" customWidth="1"/>
    <col min="9453" max="9453" width="12.54296875" style="1" bestFit="1" customWidth="1"/>
    <col min="9454" max="9458" width="9.1796875" style="1" customWidth="1"/>
    <col min="9459" max="9459" width="30.7265625" style="1" bestFit="1" customWidth="1"/>
    <col min="9460" max="9460" width="15.26953125" style="1" customWidth="1"/>
    <col min="9461" max="9461" width="20.54296875" style="1" bestFit="1" customWidth="1"/>
    <col min="9462" max="9462" width="11.7265625" style="1" customWidth="1"/>
    <col min="9463" max="9463" width="15.81640625" style="1" bestFit="1" customWidth="1"/>
    <col min="9464" max="9464" width="26.453125" style="1" bestFit="1" customWidth="1"/>
    <col min="9465" max="9465" width="22.1796875" style="1" bestFit="1" customWidth="1"/>
    <col min="9466" max="9466" width="9.1796875" style="1" customWidth="1"/>
    <col min="9467" max="9467" width="10.7265625" style="1" customWidth="1"/>
    <col min="9468" max="9691" width="9.1796875" style="1" customWidth="1"/>
    <col min="9692" max="9692" width="3" style="1" bestFit="1" customWidth="1"/>
    <col min="9693" max="9693" width="10.1796875" style="1" bestFit="1" customWidth="1"/>
    <col min="9694" max="9694" width="36.54296875" style="1" bestFit="1" customWidth="1"/>
    <col min="9695" max="9695" width="18.54296875" style="1" customWidth="1"/>
    <col min="9696" max="9696" width="17.1796875" style="1" customWidth="1"/>
    <col min="9697" max="9700" width="4" style="1"/>
    <col min="9701" max="9701" width="4" style="1" bestFit="1" customWidth="1"/>
    <col min="9702" max="9702" width="32.453125" style="1" customWidth="1"/>
    <col min="9703" max="9703" width="16.7265625" style="1" customWidth="1"/>
    <col min="9704" max="9704" width="16.81640625" style="1" customWidth="1"/>
    <col min="9705" max="9705" width="20.1796875" style="1" customWidth="1"/>
    <col min="9706" max="9706" width="18.7265625" style="1" customWidth="1"/>
    <col min="9707" max="9708" width="9.1796875" style="1" customWidth="1"/>
    <col min="9709" max="9709" width="12.54296875" style="1" bestFit="1" customWidth="1"/>
    <col min="9710" max="9714" width="9.1796875" style="1" customWidth="1"/>
    <col min="9715" max="9715" width="30.7265625" style="1" bestFit="1" customWidth="1"/>
    <col min="9716" max="9716" width="15.26953125" style="1" customWidth="1"/>
    <col min="9717" max="9717" width="20.54296875" style="1" bestFit="1" customWidth="1"/>
    <col min="9718" max="9718" width="11.7265625" style="1" customWidth="1"/>
    <col min="9719" max="9719" width="15.81640625" style="1" bestFit="1" customWidth="1"/>
    <col min="9720" max="9720" width="26.453125" style="1" bestFit="1" customWidth="1"/>
    <col min="9721" max="9721" width="22.1796875" style="1" bestFit="1" customWidth="1"/>
    <col min="9722" max="9722" width="9.1796875" style="1" customWidth="1"/>
    <col min="9723" max="9723" width="10.7265625" style="1" customWidth="1"/>
    <col min="9724" max="9947" width="9.1796875" style="1" customWidth="1"/>
    <col min="9948" max="9948" width="3" style="1" bestFit="1" customWidth="1"/>
    <col min="9949" max="9949" width="10.1796875" style="1" bestFit="1" customWidth="1"/>
    <col min="9950" max="9950" width="36.54296875" style="1" bestFit="1" customWidth="1"/>
    <col min="9951" max="9951" width="18.54296875" style="1" customWidth="1"/>
    <col min="9952" max="9952" width="17.1796875" style="1" customWidth="1"/>
    <col min="9953" max="9956" width="4" style="1"/>
    <col min="9957" max="9957" width="4" style="1" bestFit="1" customWidth="1"/>
    <col min="9958" max="9958" width="32.453125" style="1" customWidth="1"/>
    <col min="9959" max="9959" width="16.7265625" style="1" customWidth="1"/>
    <col min="9960" max="9960" width="16.81640625" style="1" customWidth="1"/>
    <col min="9961" max="9961" width="20.1796875" style="1" customWidth="1"/>
    <col min="9962" max="9962" width="18.7265625" style="1" customWidth="1"/>
    <col min="9963" max="9964" width="9.1796875" style="1" customWidth="1"/>
    <col min="9965" max="9965" width="12.54296875" style="1" bestFit="1" customWidth="1"/>
    <col min="9966" max="9970" width="9.1796875" style="1" customWidth="1"/>
    <col min="9971" max="9971" width="30.7265625" style="1" bestFit="1" customWidth="1"/>
    <col min="9972" max="9972" width="15.26953125" style="1" customWidth="1"/>
    <col min="9973" max="9973" width="20.54296875" style="1" bestFit="1" customWidth="1"/>
    <col min="9974" max="9974" width="11.7265625" style="1" customWidth="1"/>
    <col min="9975" max="9975" width="15.81640625" style="1" bestFit="1" customWidth="1"/>
    <col min="9976" max="9976" width="26.453125" style="1" bestFit="1" customWidth="1"/>
    <col min="9977" max="9977" width="22.1796875" style="1" bestFit="1" customWidth="1"/>
    <col min="9978" max="9978" width="9.1796875" style="1" customWidth="1"/>
    <col min="9979" max="9979" width="10.7265625" style="1" customWidth="1"/>
    <col min="9980" max="10203" width="9.1796875" style="1" customWidth="1"/>
    <col min="10204" max="10204" width="3" style="1" bestFit="1" customWidth="1"/>
    <col min="10205" max="10205" width="10.1796875" style="1" bestFit="1" customWidth="1"/>
    <col min="10206" max="10206" width="36.54296875" style="1" bestFit="1" customWidth="1"/>
    <col min="10207" max="10207" width="18.54296875" style="1" customWidth="1"/>
    <col min="10208" max="10208" width="17.1796875" style="1" customWidth="1"/>
    <col min="10209" max="10212" width="4" style="1"/>
    <col min="10213" max="10213" width="4" style="1" bestFit="1" customWidth="1"/>
    <col min="10214" max="10214" width="32.453125" style="1" customWidth="1"/>
    <col min="10215" max="10215" width="16.7265625" style="1" customWidth="1"/>
    <col min="10216" max="10216" width="16.81640625" style="1" customWidth="1"/>
    <col min="10217" max="10217" width="20.1796875" style="1" customWidth="1"/>
    <col min="10218" max="10218" width="18.7265625" style="1" customWidth="1"/>
    <col min="10219" max="10220" width="9.1796875" style="1" customWidth="1"/>
    <col min="10221" max="10221" width="12.54296875" style="1" bestFit="1" customWidth="1"/>
    <col min="10222" max="10226" width="9.1796875" style="1" customWidth="1"/>
    <col min="10227" max="10227" width="30.7265625" style="1" bestFit="1" customWidth="1"/>
    <col min="10228" max="10228" width="15.26953125" style="1" customWidth="1"/>
    <col min="10229" max="10229" width="20.54296875" style="1" bestFit="1" customWidth="1"/>
    <col min="10230" max="10230" width="11.7265625" style="1" customWidth="1"/>
    <col min="10231" max="10231" width="15.81640625" style="1" bestFit="1" customWidth="1"/>
    <col min="10232" max="10232" width="26.453125" style="1" bestFit="1" customWidth="1"/>
    <col min="10233" max="10233" width="22.1796875" style="1" bestFit="1" customWidth="1"/>
    <col min="10234" max="10234" width="9.1796875" style="1" customWidth="1"/>
    <col min="10235" max="10235" width="10.7265625" style="1" customWidth="1"/>
    <col min="10236" max="10459" width="9.1796875" style="1" customWidth="1"/>
    <col min="10460" max="10460" width="3" style="1" bestFit="1" customWidth="1"/>
    <col min="10461" max="10461" width="10.1796875" style="1" bestFit="1" customWidth="1"/>
    <col min="10462" max="10462" width="36.54296875" style="1" bestFit="1" customWidth="1"/>
    <col min="10463" max="10463" width="18.54296875" style="1" customWidth="1"/>
    <col min="10464" max="10464" width="17.1796875" style="1" customWidth="1"/>
    <col min="10465" max="10468" width="4" style="1"/>
    <col min="10469" max="10469" width="4" style="1" bestFit="1" customWidth="1"/>
    <col min="10470" max="10470" width="32.453125" style="1" customWidth="1"/>
    <col min="10471" max="10471" width="16.7265625" style="1" customWidth="1"/>
    <col min="10472" max="10472" width="16.81640625" style="1" customWidth="1"/>
    <col min="10473" max="10473" width="20.1796875" style="1" customWidth="1"/>
    <col min="10474" max="10474" width="18.7265625" style="1" customWidth="1"/>
    <col min="10475" max="10476" width="9.1796875" style="1" customWidth="1"/>
    <col min="10477" max="10477" width="12.54296875" style="1" bestFit="1" customWidth="1"/>
    <col min="10478" max="10482" width="9.1796875" style="1" customWidth="1"/>
    <col min="10483" max="10483" width="30.7265625" style="1" bestFit="1" customWidth="1"/>
    <col min="10484" max="10484" width="15.26953125" style="1" customWidth="1"/>
    <col min="10485" max="10485" width="20.54296875" style="1" bestFit="1" customWidth="1"/>
    <col min="10486" max="10486" width="11.7265625" style="1" customWidth="1"/>
    <col min="10487" max="10487" width="15.81640625" style="1" bestFit="1" customWidth="1"/>
    <col min="10488" max="10488" width="26.453125" style="1" bestFit="1" customWidth="1"/>
    <col min="10489" max="10489" width="22.1796875" style="1" bestFit="1" customWidth="1"/>
    <col min="10490" max="10490" width="9.1796875" style="1" customWidth="1"/>
    <col min="10491" max="10491" width="10.7265625" style="1" customWidth="1"/>
    <col min="10492" max="10715" width="9.1796875" style="1" customWidth="1"/>
    <col min="10716" max="10716" width="3" style="1" bestFit="1" customWidth="1"/>
    <col min="10717" max="10717" width="10.1796875" style="1" bestFit="1" customWidth="1"/>
    <col min="10718" max="10718" width="36.54296875" style="1" bestFit="1" customWidth="1"/>
    <col min="10719" max="10719" width="18.54296875" style="1" customWidth="1"/>
    <col min="10720" max="10720" width="17.1796875" style="1" customWidth="1"/>
    <col min="10721" max="10724" width="4" style="1"/>
    <col min="10725" max="10725" width="4" style="1" bestFit="1" customWidth="1"/>
    <col min="10726" max="10726" width="32.453125" style="1" customWidth="1"/>
    <col min="10727" max="10727" width="16.7265625" style="1" customWidth="1"/>
    <col min="10728" max="10728" width="16.81640625" style="1" customWidth="1"/>
    <col min="10729" max="10729" width="20.1796875" style="1" customWidth="1"/>
    <col min="10730" max="10730" width="18.7265625" style="1" customWidth="1"/>
    <col min="10731" max="10732" width="9.1796875" style="1" customWidth="1"/>
    <col min="10733" max="10733" width="12.54296875" style="1" bestFit="1" customWidth="1"/>
    <col min="10734" max="10738" width="9.1796875" style="1" customWidth="1"/>
    <col min="10739" max="10739" width="30.7265625" style="1" bestFit="1" customWidth="1"/>
    <col min="10740" max="10740" width="15.26953125" style="1" customWidth="1"/>
    <col min="10741" max="10741" width="20.54296875" style="1" bestFit="1" customWidth="1"/>
    <col min="10742" max="10742" width="11.7265625" style="1" customWidth="1"/>
    <col min="10743" max="10743" width="15.81640625" style="1" bestFit="1" customWidth="1"/>
    <col min="10744" max="10744" width="26.453125" style="1" bestFit="1" customWidth="1"/>
    <col min="10745" max="10745" width="22.1796875" style="1" bestFit="1" customWidth="1"/>
    <col min="10746" max="10746" width="9.1796875" style="1" customWidth="1"/>
    <col min="10747" max="10747" width="10.7265625" style="1" customWidth="1"/>
    <col min="10748" max="10971" width="9.1796875" style="1" customWidth="1"/>
    <col min="10972" max="10972" width="3" style="1" bestFit="1" customWidth="1"/>
    <col min="10973" max="10973" width="10.1796875" style="1" bestFit="1" customWidth="1"/>
    <col min="10974" max="10974" width="36.54296875" style="1" bestFit="1" customWidth="1"/>
    <col min="10975" max="10975" width="18.54296875" style="1" customWidth="1"/>
    <col min="10976" max="10976" width="17.1796875" style="1" customWidth="1"/>
    <col min="10977" max="10980" width="4" style="1"/>
    <col min="10981" max="10981" width="4" style="1" bestFit="1" customWidth="1"/>
    <col min="10982" max="10982" width="32.453125" style="1" customWidth="1"/>
    <col min="10983" max="10983" width="16.7265625" style="1" customWidth="1"/>
    <col min="10984" max="10984" width="16.81640625" style="1" customWidth="1"/>
    <col min="10985" max="10985" width="20.1796875" style="1" customWidth="1"/>
    <col min="10986" max="10986" width="18.7265625" style="1" customWidth="1"/>
    <col min="10987" max="10988" width="9.1796875" style="1" customWidth="1"/>
    <col min="10989" max="10989" width="12.54296875" style="1" bestFit="1" customWidth="1"/>
    <col min="10990" max="10994" width="9.1796875" style="1" customWidth="1"/>
    <col min="10995" max="10995" width="30.7265625" style="1" bestFit="1" customWidth="1"/>
    <col min="10996" max="10996" width="15.26953125" style="1" customWidth="1"/>
    <col min="10997" max="10997" width="20.54296875" style="1" bestFit="1" customWidth="1"/>
    <col min="10998" max="10998" width="11.7265625" style="1" customWidth="1"/>
    <col min="10999" max="10999" width="15.81640625" style="1" bestFit="1" customWidth="1"/>
    <col min="11000" max="11000" width="26.453125" style="1" bestFit="1" customWidth="1"/>
    <col min="11001" max="11001" width="22.1796875" style="1" bestFit="1" customWidth="1"/>
    <col min="11002" max="11002" width="9.1796875" style="1" customWidth="1"/>
    <col min="11003" max="11003" width="10.7265625" style="1" customWidth="1"/>
    <col min="11004" max="11227" width="9.1796875" style="1" customWidth="1"/>
    <col min="11228" max="11228" width="3" style="1" bestFit="1" customWidth="1"/>
    <col min="11229" max="11229" width="10.1796875" style="1" bestFit="1" customWidth="1"/>
    <col min="11230" max="11230" width="36.54296875" style="1" bestFit="1" customWidth="1"/>
    <col min="11231" max="11231" width="18.54296875" style="1" customWidth="1"/>
    <col min="11232" max="11232" width="17.1796875" style="1" customWidth="1"/>
    <col min="11233" max="11236" width="4" style="1"/>
    <col min="11237" max="11237" width="4" style="1" bestFit="1" customWidth="1"/>
    <col min="11238" max="11238" width="32.453125" style="1" customWidth="1"/>
    <col min="11239" max="11239" width="16.7265625" style="1" customWidth="1"/>
    <col min="11240" max="11240" width="16.81640625" style="1" customWidth="1"/>
    <col min="11241" max="11241" width="20.1796875" style="1" customWidth="1"/>
    <col min="11242" max="11242" width="18.7265625" style="1" customWidth="1"/>
    <col min="11243" max="11244" width="9.1796875" style="1" customWidth="1"/>
    <col min="11245" max="11245" width="12.54296875" style="1" bestFit="1" customWidth="1"/>
    <col min="11246" max="11250" width="9.1796875" style="1" customWidth="1"/>
    <col min="11251" max="11251" width="30.7265625" style="1" bestFit="1" customWidth="1"/>
    <col min="11252" max="11252" width="15.26953125" style="1" customWidth="1"/>
    <col min="11253" max="11253" width="20.54296875" style="1" bestFit="1" customWidth="1"/>
    <col min="11254" max="11254" width="11.7265625" style="1" customWidth="1"/>
    <col min="11255" max="11255" width="15.81640625" style="1" bestFit="1" customWidth="1"/>
    <col min="11256" max="11256" width="26.453125" style="1" bestFit="1" customWidth="1"/>
    <col min="11257" max="11257" width="22.1796875" style="1" bestFit="1" customWidth="1"/>
    <col min="11258" max="11258" width="9.1796875" style="1" customWidth="1"/>
    <col min="11259" max="11259" width="10.7265625" style="1" customWidth="1"/>
    <col min="11260" max="11483" width="9.1796875" style="1" customWidth="1"/>
    <col min="11484" max="11484" width="3" style="1" bestFit="1" customWidth="1"/>
    <col min="11485" max="11485" width="10.1796875" style="1" bestFit="1" customWidth="1"/>
    <col min="11486" max="11486" width="36.54296875" style="1" bestFit="1" customWidth="1"/>
    <col min="11487" max="11487" width="18.54296875" style="1" customWidth="1"/>
    <col min="11488" max="11488" width="17.1796875" style="1" customWidth="1"/>
    <col min="11489" max="11492" width="4" style="1"/>
    <col min="11493" max="11493" width="4" style="1" bestFit="1" customWidth="1"/>
    <col min="11494" max="11494" width="32.453125" style="1" customWidth="1"/>
    <col min="11495" max="11495" width="16.7265625" style="1" customWidth="1"/>
    <col min="11496" max="11496" width="16.81640625" style="1" customWidth="1"/>
    <col min="11497" max="11497" width="20.1796875" style="1" customWidth="1"/>
    <col min="11498" max="11498" width="18.7265625" style="1" customWidth="1"/>
    <col min="11499" max="11500" width="9.1796875" style="1" customWidth="1"/>
    <col min="11501" max="11501" width="12.54296875" style="1" bestFit="1" customWidth="1"/>
    <col min="11502" max="11506" width="9.1796875" style="1" customWidth="1"/>
    <col min="11507" max="11507" width="30.7265625" style="1" bestFit="1" customWidth="1"/>
    <col min="11508" max="11508" width="15.26953125" style="1" customWidth="1"/>
    <col min="11509" max="11509" width="20.54296875" style="1" bestFit="1" customWidth="1"/>
    <col min="11510" max="11510" width="11.7265625" style="1" customWidth="1"/>
    <col min="11511" max="11511" width="15.81640625" style="1" bestFit="1" customWidth="1"/>
    <col min="11512" max="11512" width="26.453125" style="1" bestFit="1" customWidth="1"/>
    <col min="11513" max="11513" width="22.1796875" style="1" bestFit="1" customWidth="1"/>
    <col min="11514" max="11514" width="9.1796875" style="1" customWidth="1"/>
    <col min="11515" max="11515" width="10.7265625" style="1" customWidth="1"/>
    <col min="11516" max="11739" width="9.1796875" style="1" customWidth="1"/>
    <col min="11740" max="11740" width="3" style="1" bestFit="1" customWidth="1"/>
    <col min="11741" max="11741" width="10.1796875" style="1" bestFit="1" customWidth="1"/>
    <col min="11742" max="11742" width="36.54296875" style="1" bestFit="1" customWidth="1"/>
    <col min="11743" max="11743" width="18.54296875" style="1" customWidth="1"/>
    <col min="11744" max="11744" width="17.1796875" style="1" customWidth="1"/>
    <col min="11745" max="11748" width="4" style="1"/>
    <col min="11749" max="11749" width="4" style="1" bestFit="1" customWidth="1"/>
    <col min="11750" max="11750" width="32.453125" style="1" customWidth="1"/>
    <col min="11751" max="11751" width="16.7265625" style="1" customWidth="1"/>
    <col min="11752" max="11752" width="16.81640625" style="1" customWidth="1"/>
    <col min="11753" max="11753" width="20.1796875" style="1" customWidth="1"/>
    <col min="11754" max="11754" width="18.7265625" style="1" customWidth="1"/>
    <col min="11755" max="11756" width="9.1796875" style="1" customWidth="1"/>
    <col min="11757" max="11757" width="12.54296875" style="1" bestFit="1" customWidth="1"/>
    <col min="11758" max="11762" width="9.1796875" style="1" customWidth="1"/>
    <col min="11763" max="11763" width="30.7265625" style="1" bestFit="1" customWidth="1"/>
    <col min="11764" max="11764" width="15.26953125" style="1" customWidth="1"/>
    <col min="11765" max="11765" width="20.54296875" style="1" bestFit="1" customWidth="1"/>
    <col min="11766" max="11766" width="11.7265625" style="1" customWidth="1"/>
    <col min="11767" max="11767" width="15.81640625" style="1" bestFit="1" customWidth="1"/>
    <col min="11768" max="11768" width="26.453125" style="1" bestFit="1" customWidth="1"/>
    <col min="11769" max="11769" width="22.1796875" style="1" bestFit="1" customWidth="1"/>
    <col min="11770" max="11770" width="9.1796875" style="1" customWidth="1"/>
    <col min="11771" max="11771" width="10.7265625" style="1" customWidth="1"/>
    <col min="11772" max="11995" width="9.1796875" style="1" customWidth="1"/>
    <col min="11996" max="11996" width="3" style="1" bestFit="1" customWidth="1"/>
    <col min="11997" max="11997" width="10.1796875" style="1" bestFit="1" customWidth="1"/>
    <col min="11998" max="11998" width="36.54296875" style="1" bestFit="1" customWidth="1"/>
    <col min="11999" max="11999" width="18.54296875" style="1" customWidth="1"/>
    <col min="12000" max="12000" width="17.1796875" style="1" customWidth="1"/>
    <col min="12001" max="12004" width="4" style="1"/>
    <col min="12005" max="12005" width="4" style="1" bestFit="1" customWidth="1"/>
    <col min="12006" max="12006" width="32.453125" style="1" customWidth="1"/>
    <col min="12007" max="12007" width="16.7265625" style="1" customWidth="1"/>
    <col min="12008" max="12008" width="16.81640625" style="1" customWidth="1"/>
    <col min="12009" max="12009" width="20.1796875" style="1" customWidth="1"/>
    <col min="12010" max="12010" width="18.7265625" style="1" customWidth="1"/>
    <col min="12011" max="12012" width="9.1796875" style="1" customWidth="1"/>
    <col min="12013" max="12013" width="12.54296875" style="1" bestFit="1" customWidth="1"/>
    <col min="12014" max="12018" width="9.1796875" style="1" customWidth="1"/>
    <col min="12019" max="12019" width="30.7265625" style="1" bestFit="1" customWidth="1"/>
    <col min="12020" max="12020" width="15.26953125" style="1" customWidth="1"/>
    <col min="12021" max="12021" width="20.54296875" style="1" bestFit="1" customWidth="1"/>
    <col min="12022" max="12022" width="11.7265625" style="1" customWidth="1"/>
    <col min="12023" max="12023" width="15.81640625" style="1" bestFit="1" customWidth="1"/>
    <col min="12024" max="12024" width="26.453125" style="1" bestFit="1" customWidth="1"/>
    <col min="12025" max="12025" width="22.1796875" style="1" bestFit="1" customWidth="1"/>
    <col min="12026" max="12026" width="9.1796875" style="1" customWidth="1"/>
    <col min="12027" max="12027" width="10.7265625" style="1" customWidth="1"/>
    <col min="12028" max="12251" width="9.1796875" style="1" customWidth="1"/>
    <col min="12252" max="12252" width="3" style="1" bestFit="1" customWidth="1"/>
    <col min="12253" max="12253" width="10.1796875" style="1" bestFit="1" customWidth="1"/>
    <col min="12254" max="12254" width="36.54296875" style="1" bestFit="1" customWidth="1"/>
    <col min="12255" max="12255" width="18.54296875" style="1" customWidth="1"/>
    <col min="12256" max="12256" width="17.1796875" style="1" customWidth="1"/>
    <col min="12257" max="12260" width="4" style="1"/>
    <col min="12261" max="12261" width="4" style="1" bestFit="1" customWidth="1"/>
    <col min="12262" max="12262" width="32.453125" style="1" customWidth="1"/>
    <col min="12263" max="12263" width="16.7265625" style="1" customWidth="1"/>
    <col min="12264" max="12264" width="16.81640625" style="1" customWidth="1"/>
    <col min="12265" max="12265" width="20.1796875" style="1" customWidth="1"/>
    <col min="12266" max="12266" width="18.7265625" style="1" customWidth="1"/>
    <col min="12267" max="12268" width="9.1796875" style="1" customWidth="1"/>
    <col min="12269" max="12269" width="12.54296875" style="1" bestFit="1" customWidth="1"/>
    <col min="12270" max="12274" width="9.1796875" style="1" customWidth="1"/>
    <col min="12275" max="12275" width="30.7265625" style="1" bestFit="1" customWidth="1"/>
    <col min="12276" max="12276" width="15.26953125" style="1" customWidth="1"/>
    <col min="12277" max="12277" width="20.54296875" style="1" bestFit="1" customWidth="1"/>
    <col min="12278" max="12278" width="11.7265625" style="1" customWidth="1"/>
    <col min="12279" max="12279" width="15.81640625" style="1" bestFit="1" customWidth="1"/>
    <col min="12280" max="12280" width="26.453125" style="1" bestFit="1" customWidth="1"/>
    <col min="12281" max="12281" width="22.1796875" style="1" bestFit="1" customWidth="1"/>
    <col min="12282" max="12282" width="9.1796875" style="1" customWidth="1"/>
    <col min="12283" max="12283" width="10.7265625" style="1" customWidth="1"/>
    <col min="12284" max="12507" width="9.1796875" style="1" customWidth="1"/>
    <col min="12508" max="12508" width="3" style="1" bestFit="1" customWidth="1"/>
    <col min="12509" max="12509" width="10.1796875" style="1" bestFit="1" customWidth="1"/>
    <col min="12510" max="12510" width="36.54296875" style="1" bestFit="1" customWidth="1"/>
    <col min="12511" max="12511" width="18.54296875" style="1" customWidth="1"/>
    <col min="12512" max="12512" width="17.1796875" style="1" customWidth="1"/>
    <col min="12513" max="12516" width="4" style="1"/>
    <col min="12517" max="12517" width="4" style="1" bestFit="1" customWidth="1"/>
    <col min="12518" max="12518" width="32.453125" style="1" customWidth="1"/>
    <col min="12519" max="12519" width="16.7265625" style="1" customWidth="1"/>
    <col min="12520" max="12520" width="16.81640625" style="1" customWidth="1"/>
    <col min="12521" max="12521" width="20.1796875" style="1" customWidth="1"/>
    <col min="12522" max="12522" width="18.7265625" style="1" customWidth="1"/>
    <col min="12523" max="12524" width="9.1796875" style="1" customWidth="1"/>
    <col min="12525" max="12525" width="12.54296875" style="1" bestFit="1" customWidth="1"/>
    <col min="12526" max="12530" width="9.1796875" style="1" customWidth="1"/>
    <col min="12531" max="12531" width="30.7265625" style="1" bestFit="1" customWidth="1"/>
    <col min="12532" max="12532" width="15.26953125" style="1" customWidth="1"/>
    <col min="12533" max="12533" width="20.54296875" style="1" bestFit="1" customWidth="1"/>
    <col min="12534" max="12534" width="11.7265625" style="1" customWidth="1"/>
    <col min="12535" max="12535" width="15.81640625" style="1" bestFit="1" customWidth="1"/>
    <col min="12536" max="12536" width="26.453125" style="1" bestFit="1" customWidth="1"/>
    <col min="12537" max="12537" width="22.1796875" style="1" bestFit="1" customWidth="1"/>
    <col min="12538" max="12538" width="9.1796875" style="1" customWidth="1"/>
    <col min="12539" max="12539" width="10.7265625" style="1" customWidth="1"/>
    <col min="12540" max="12763" width="9.1796875" style="1" customWidth="1"/>
    <col min="12764" max="12764" width="3" style="1" bestFit="1" customWidth="1"/>
    <col min="12765" max="12765" width="10.1796875" style="1" bestFit="1" customWidth="1"/>
    <col min="12766" max="12766" width="36.54296875" style="1" bestFit="1" customWidth="1"/>
    <col min="12767" max="12767" width="18.54296875" style="1" customWidth="1"/>
    <col min="12768" max="12768" width="17.1796875" style="1" customWidth="1"/>
    <col min="12769" max="12772" width="4" style="1"/>
    <col min="12773" max="12773" width="4" style="1" bestFit="1" customWidth="1"/>
    <col min="12774" max="12774" width="32.453125" style="1" customWidth="1"/>
    <col min="12775" max="12775" width="16.7265625" style="1" customWidth="1"/>
    <col min="12776" max="12776" width="16.81640625" style="1" customWidth="1"/>
    <col min="12777" max="12777" width="20.1796875" style="1" customWidth="1"/>
    <col min="12778" max="12778" width="18.7265625" style="1" customWidth="1"/>
    <col min="12779" max="12780" width="9.1796875" style="1" customWidth="1"/>
    <col min="12781" max="12781" width="12.54296875" style="1" bestFit="1" customWidth="1"/>
    <col min="12782" max="12786" width="9.1796875" style="1" customWidth="1"/>
    <col min="12787" max="12787" width="30.7265625" style="1" bestFit="1" customWidth="1"/>
    <col min="12788" max="12788" width="15.26953125" style="1" customWidth="1"/>
    <col min="12789" max="12789" width="20.54296875" style="1" bestFit="1" customWidth="1"/>
    <col min="12790" max="12790" width="11.7265625" style="1" customWidth="1"/>
    <col min="12791" max="12791" width="15.81640625" style="1" bestFit="1" customWidth="1"/>
    <col min="12792" max="12792" width="26.453125" style="1" bestFit="1" customWidth="1"/>
    <col min="12793" max="12793" width="22.1796875" style="1" bestFit="1" customWidth="1"/>
    <col min="12794" max="12794" width="9.1796875" style="1" customWidth="1"/>
    <col min="12795" max="12795" width="10.7265625" style="1" customWidth="1"/>
    <col min="12796" max="13019" width="9.1796875" style="1" customWidth="1"/>
    <col min="13020" max="13020" width="3" style="1" bestFit="1" customWidth="1"/>
    <col min="13021" max="13021" width="10.1796875" style="1" bestFit="1" customWidth="1"/>
    <col min="13022" max="13022" width="36.54296875" style="1" bestFit="1" customWidth="1"/>
    <col min="13023" max="13023" width="18.54296875" style="1" customWidth="1"/>
    <col min="13024" max="13024" width="17.1796875" style="1" customWidth="1"/>
    <col min="13025" max="13028" width="4" style="1"/>
    <col min="13029" max="13029" width="4" style="1" bestFit="1" customWidth="1"/>
    <col min="13030" max="13030" width="32.453125" style="1" customWidth="1"/>
    <col min="13031" max="13031" width="16.7265625" style="1" customWidth="1"/>
    <col min="13032" max="13032" width="16.81640625" style="1" customWidth="1"/>
    <col min="13033" max="13033" width="20.1796875" style="1" customWidth="1"/>
    <col min="13034" max="13034" width="18.7265625" style="1" customWidth="1"/>
    <col min="13035" max="13036" width="9.1796875" style="1" customWidth="1"/>
    <col min="13037" max="13037" width="12.54296875" style="1" bestFit="1" customWidth="1"/>
    <col min="13038" max="13042" width="9.1796875" style="1" customWidth="1"/>
    <col min="13043" max="13043" width="30.7265625" style="1" bestFit="1" customWidth="1"/>
    <col min="13044" max="13044" width="15.26953125" style="1" customWidth="1"/>
    <col min="13045" max="13045" width="20.54296875" style="1" bestFit="1" customWidth="1"/>
    <col min="13046" max="13046" width="11.7265625" style="1" customWidth="1"/>
    <col min="13047" max="13047" width="15.81640625" style="1" bestFit="1" customWidth="1"/>
    <col min="13048" max="13048" width="26.453125" style="1" bestFit="1" customWidth="1"/>
    <col min="13049" max="13049" width="22.1796875" style="1" bestFit="1" customWidth="1"/>
    <col min="13050" max="13050" width="9.1796875" style="1" customWidth="1"/>
    <col min="13051" max="13051" width="10.7265625" style="1" customWidth="1"/>
    <col min="13052" max="13275" width="9.1796875" style="1" customWidth="1"/>
    <col min="13276" max="13276" width="3" style="1" bestFit="1" customWidth="1"/>
    <col min="13277" max="13277" width="10.1796875" style="1" bestFit="1" customWidth="1"/>
    <col min="13278" max="13278" width="36.54296875" style="1" bestFit="1" customWidth="1"/>
    <col min="13279" max="13279" width="18.54296875" style="1" customWidth="1"/>
    <col min="13280" max="13280" width="17.1796875" style="1" customWidth="1"/>
    <col min="13281" max="13284" width="4" style="1"/>
    <col min="13285" max="13285" width="4" style="1" bestFit="1" customWidth="1"/>
    <col min="13286" max="13286" width="32.453125" style="1" customWidth="1"/>
    <col min="13287" max="13287" width="16.7265625" style="1" customWidth="1"/>
    <col min="13288" max="13288" width="16.81640625" style="1" customWidth="1"/>
    <col min="13289" max="13289" width="20.1796875" style="1" customWidth="1"/>
    <col min="13290" max="13290" width="18.7265625" style="1" customWidth="1"/>
    <col min="13291" max="13292" width="9.1796875" style="1" customWidth="1"/>
    <col min="13293" max="13293" width="12.54296875" style="1" bestFit="1" customWidth="1"/>
    <col min="13294" max="13298" width="9.1796875" style="1" customWidth="1"/>
    <col min="13299" max="13299" width="30.7265625" style="1" bestFit="1" customWidth="1"/>
    <col min="13300" max="13300" width="15.26953125" style="1" customWidth="1"/>
    <col min="13301" max="13301" width="20.54296875" style="1" bestFit="1" customWidth="1"/>
    <col min="13302" max="13302" width="11.7265625" style="1" customWidth="1"/>
    <col min="13303" max="13303" width="15.81640625" style="1" bestFit="1" customWidth="1"/>
    <col min="13304" max="13304" width="26.453125" style="1" bestFit="1" customWidth="1"/>
    <col min="13305" max="13305" width="22.1796875" style="1" bestFit="1" customWidth="1"/>
    <col min="13306" max="13306" width="9.1796875" style="1" customWidth="1"/>
    <col min="13307" max="13307" width="10.7265625" style="1" customWidth="1"/>
    <col min="13308" max="13531" width="9.1796875" style="1" customWidth="1"/>
    <col min="13532" max="13532" width="3" style="1" bestFit="1" customWidth="1"/>
    <col min="13533" max="13533" width="10.1796875" style="1" bestFit="1" customWidth="1"/>
    <col min="13534" max="13534" width="36.54296875" style="1" bestFit="1" customWidth="1"/>
    <col min="13535" max="13535" width="18.54296875" style="1" customWidth="1"/>
    <col min="13536" max="13536" width="17.1796875" style="1" customWidth="1"/>
    <col min="13537" max="13540" width="4" style="1"/>
    <col min="13541" max="13541" width="4" style="1" bestFit="1" customWidth="1"/>
    <col min="13542" max="13542" width="32.453125" style="1" customWidth="1"/>
    <col min="13543" max="13543" width="16.7265625" style="1" customWidth="1"/>
    <col min="13544" max="13544" width="16.81640625" style="1" customWidth="1"/>
    <col min="13545" max="13545" width="20.1796875" style="1" customWidth="1"/>
    <col min="13546" max="13546" width="18.7265625" style="1" customWidth="1"/>
    <col min="13547" max="13548" width="9.1796875" style="1" customWidth="1"/>
    <col min="13549" max="13549" width="12.54296875" style="1" bestFit="1" customWidth="1"/>
    <col min="13550" max="13554" width="9.1796875" style="1" customWidth="1"/>
    <col min="13555" max="13555" width="30.7265625" style="1" bestFit="1" customWidth="1"/>
    <col min="13556" max="13556" width="15.26953125" style="1" customWidth="1"/>
    <col min="13557" max="13557" width="20.54296875" style="1" bestFit="1" customWidth="1"/>
    <col min="13558" max="13558" width="11.7265625" style="1" customWidth="1"/>
    <col min="13559" max="13559" width="15.81640625" style="1" bestFit="1" customWidth="1"/>
    <col min="13560" max="13560" width="26.453125" style="1" bestFit="1" customWidth="1"/>
    <col min="13561" max="13561" width="22.1796875" style="1" bestFit="1" customWidth="1"/>
    <col min="13562" max="13562" width="9.1796875" style="1" customWidth="1"/>
    <col min="13563" max="13563" width="10.7265625" style="1" customWidth="1"/>
    <col min="13564" max="13787" width="9.1796875" style="1" customWidth="1"/>
    <col min="13788" max="13788" width="3" style="1" bestFit="1" customWidth="1"/>
    <col min="13789" max="13789" width="10.1796875" style="1" bestFit="1" customWidth="1"/>
    <col min="13790" max="13790" width="36.54296875" style="1" bestFit="1" customWidth="1"/>
    <col min="13791" max="13791" width="18.54296875" style="1" customWidth="1"/>
    <col min="13792" max="13792" width="17.1796875" style="1" customWidth="1"/>
    <col min="13793" max="13796" width="4" style="1"/>
    <col min="13797" max="13797" width="4" style="1" bestFit="1" customWidth="1"/>
    <col min="13798" max="13798" width="32.453125" style="1" customWidth="1"/>
    <col min="13799" max="13799" width="16.7265625" style="1" customWidth="1"/>
    <col min="13800" max="13800" width="16.81640625" style="1" customWidth="1"/>
    <col min="13801" max="13801" width="20.1796875" style="1" customWidth="1"/>
    <col min="13802" max="13802" width="18.7265625" style="1" customWidth="1"/>
    <col min="13803" max="13804" width="9.1796875" style="1" customWidth="1"/>
    <col min="13805" max="13805" width="12.54296875" style="1" bestFit="1" customWidth="1"/>
    <col min="13806" max="13810" width="9.1796875" style="1" customWidth="1"/>
    <col min="13811" max="13811" width="30.7265625" style="1" bestFit="1" customWidth="1"/>
    <col min="13812" max="13812" width="15.26953125" style="1" customWidth="1"/>
    <col min="13813" max="13813" width="20.54296875" style="1" bestFit="1" customWidth="1"/>
    <col min="13814" max="13814" width="11.7265625" style="1" customWidth="1"/>
    <col min="13815" max="13815" width="15.81640625" style="1" bestFit="1" customWidth="1"/>
    <col min="13816" max="13816" width="26.453125" style="1" bestFit="1" customWidth="1"/>
    <col min="13817" max="13817" width="22.1796875" style="1" bestFit="1" customWidth="1"/>
    <col min="13818" max="13818" width="9.1796875" style="1" customWidth="1"/>
    <col min="13819" max="13819" width="10.7265625" style="1" customWidth="1"/>
    <col min="13820" max="14043" width="9.1796875" style="1" customWidth="1"/>
    <col min="14044" max="14044" width="3" style="1" bestFit="1" customWidth="1"/>
    <col min="14045" max="14045" width="10.1796875" style="1" bestFit="1" customWidth="1"/>
    <col min="14046" max="14046" width="36.54296875" style="1" bestFit="1" customWidth="1"/>
    <col min="14047" max="14047" width="18.54296875" style="1" customWidth="1"/>
    <col min="14048" max="14048" width="17.1796875" style="1" customWidth="1"/>
    <col min="14049" max="14052" width="4" style="1"/>
    <col min="14053" max="14053" width="4" style="1" bestFit="1" customWidth="1"/>
    <col min="14054" max="14054" width="32.453125" style="1" customWidth="1"/>
    <col min="14055" max="14055" width="16.7265625" style="1" customWidth="1"/>
    <col min="14056" max="14056" width="16.81640625" style="1" customWidth="1"/>
    <col min="14057" max="14057" width="20.1796875" style="1" customWidth="1"/>
    <col min="14058" max="14058" width="18.7265625" style="1" customWidth="1"/>
    <col min="14059" max="14060" width="9.1796875" style="1" customWidth="1"/>
    <col min="14061" max="14061" width="12.54296875" style="1" bestFit="1" customWidth="1"/>
    <col min="14062" max="14066" width="9.1796875" style="1" customWidth="1"/>
    <col min="14067" max="14067" width="30.7265625" style="1" bestFit="1" customWidth="1"/>
    <col min="14068" max="14068" width="15.26953125" style="1" customWidth="1"/>
    <col min="14069" max="14069" width="20.54296875" style="1" bestFit="1" customWidth="1"/>
    <col min="14070" max="14070" width="11.7265625" style="1" customWidth="1"/>
    <col min="14071" max="14071" width="15.81640625" style="1" bestFit="1" customWidth="1"/>
    <col min="14072" max="14072" width="26.453125" style="1" bestFit="1" customWidth="1"/>
    <col min="14073" max="14073" width="22.1796875" style="1" bestFit="1" customWidth="1"/>
    <col min="14074" max="14074" width="9.1796875" style="1" customWidth="1"/>
    <col min="14075" max="14075" width="10.7265625" style="1" customWidth="1"/>
    <col min="14076" max="14299" width="9.1796875" style="1" customWidth="1"/>
    <col min="14300" max="14300" width="3" style="1" bestFit="1" customWidth="1"/>
    <col min="14301" max="14301" width="10.1796875" style="1" bestFit="1" customWidth="1"/>
    <col min="14302" max="14302" width="36.54296875" style="1" bestFit="1" customWidth="1"/>
    <col min="14303" max="14303" width="18.54296875" style="1" customWidth="1"/>
    <col min="14304" max="14304" width="17.1796875" style="1" customWidth="1"/>
    <col min="14305" max="14308" width="4" style="1"/>
    <col min="14309" max="14309" width="4" style="1" bestFit="1" customWidth="1"/>
    <col min="14310" max="14310" width="32.453125" style="1" customWidth="1"/>
    <col min="14311" max="14311" width="16.7265625" style="1" customWidth="1"/>
    <col min="14312" max="14312" width="16.81640625" style="1" customWidth="1"/>
    <col min="14313" max="14313" width="20.1796875" style="1" customWidth="1"/>
    <col min="14314" max="14314" width="18.7265625" style="1" customWidth="1"/>
    <col min="14315" max="14316" width="9.1796875" style="1" customWidth="1"/>
    <col min="14317" max="14317" width="12.54296875" style="1" bestFit="1" customWidth="1"/>
    <col min="14318" max="14322" width="9.1796875" style="1" customWidth="1"/>
    <col min="14323" max="14323" width="30.7265625" style="1" bestFit="1" customWidth="1"/>
    <col min="14324" max="14324" width="15.26953125" style="1" customWidth="1"/>
    <col min="14325" max="14325" width="20.54296875" style="1" bestFit="1" customWidth="1"/>
    <col min="14326" max="14326" width="11.7265625" style="1" customWidth="1"/>
    <col min="14327" max="14327" width="15.81640625" style="1" bestFit="1" customWidth="1"/>
    <col min="14328" max="14328" width="26.453125" style="1" bestFit="1" customWidth="1"/>
    <col min="14329" max="14329" width="22.1796875" style="1" bestFit="1" customWidth="1"/>
    <col min="14330" max="14330" width="9.1796875" style="1" customWidth="1"/>
    <col min="14331" max="14331" width="10.7265625" style="1" customWidth="1"/>
    <col min="14332" max="14555" width="9.1796875" style="1" customWidth="1"/>
    <col min="14556" max="14556" width="3" style="1" bestFit="1" customWidth="1"/>
    <col min="14557" max="14557" width="10.1796875" style="1" bestFit="1" customWidth="1"/>
    <col min="14558" max="14558" width="36.54296875" style="1" bestFit="1" customWidth="1"/>
    <col min="14559" max="14559" width="18.54296875" style="1" customWidth="1"/>
    <col min="14560" max="14560" width="17.1796875" style="1" customWidth="1"/>
    <col min="14561" max="14564" width="4" style="1"/>
    <col min="14565" max="14565" width="4" style="1" bestFit="1" customWidth="1"/>
    <col min="14566" max="14566" width="32.453125" style="1" customWidth="1"/>
    <col min="14567" max="14567" width="16.7265625" style="1" customWidth="1"/>
    <col min="14568" max="14568" width="16.81640625" style="1" customWidth="1"/>
    <col min="14569" max="14569" width="20.1796875" style="1" customWidth="1"/>
    <col min="14570" max="14570" width="18.7265625" style="1" customWidth="1"/>
    <col min="14571" max="14572" width="9.1796875" style="1" customWidth="1"/>
    <col min="14573" max="14573" width="12.54296875" style="1" bestFit="1" customWidth="1"/>
    <col min="14574" max="14578" width="9.1796875" style="1" customWidth="1"/>
    <col min="14579" max="14579" width="30.7265625" style="1" bestFit="1" customWidth="1"/>
    <col min="14580" max="14580" width="15.26953125" style="1" customWidth="1"/>
    <col min="14581" max="14581" width="20.54296875" style="1" bestFit="1" customWidth="1"/>
    <col min="14582" max="14582" width="11.7265625" style="1" customWidth="1"/>
    <col min="14583" max="14583" width="15.81640625" style="1" bestFit="1" customWidth="1"/>
    <col min="14584" max="14584" width="26.453125" style="1" bestFit="1" customWidth="1"/>
    <col min="14585" max="14585" width="22.1796875" style="1" bestFit="1" customWidth="1"/>
    <col min="14586" max="14586" width="9.1796875" style="1" customWidth="1"/>
    <col min="14587" max="14587" width="10.7265625" style="1" customWidth="1"/>
    <col min="14588" max="14811" width="9.1796875" style="1" customWidth="1"/>
    <col min="14812" max="14812" width="3" style="1" bestFit="1" customWidth="1"/>
    <col min="14813" max="14813" width="10.1796875" style="1" bestFit="1" customWidth="1"/>
    <col min="14814" max="14814" width="36.54296875" style="1" bestFit="1" customWidth="1"/>
    <col min="14815" max="14815" width="18.54296875" style="1" customWidth="1"/>
    <col min="14816" max="14816" width="17.1796875" style="1" customWidth="1"/>
    <col min="14817" max="14820" width="4" style="1"/>
    <col min="14821" max="14821" width="4" style="1" bestFit="1" customWidth="1"/>
    <col min="14822" max="14822" width="32.453125" style="1" customWidth="1"/>
    <col min="14823" max="14823" width="16.7265625" style="1" customWidth="1"/>
    <col min="14824" max="14824" width="16.81640625" style="1" customWidth="1"/>
    <col min="14825" max="14825" width="20.1796875" style="1" customWidth="1"/>
    <col min="14826" max="14826" width="18.7265625" style="1" customWidth="1"/>
    <col min="14827" max="14828" width="9.1796875" style="1" customWidth="1"/>
    <col min="14829" max="14829" width="12.54296875" style="1" bestFit="1" customWidth="1"/>
    <col min="14830" max="14834" width="9.1796875" style="1" customWidth="1"/>
    <col min="14835" max="14835" width="30.7265625" style="1" bestFit="1" customWidth="1"/>
    <col min="14836" max="14836" width="15.26953125" style="1" customWidth="1"/>
    <col min="14837" max="14837" width="20.54296875" style="1" bestFit="1" customWidth="1"/>
    <col min="14838" max="14838" width="11.7265625" style="1" customWidth="1"/>
    <col min="14839" max="14839" width="15.81640625" style="1" bestFit="1" customWidth="1"/>
    <col min="14840" max="14840" width="26.453125" style="1" bestFit="1" customWidth="1"/>
    <col min="14841" max="14841" width="22.1796875" style="1" bestFit="1" customWidth="1"/>
    <col min="14842" max="14842" width="9.1796875" style="1" customWidth="1"/>
    <col min="14843" max="14843" width="10.7265625" style="1" customWidth="1"/>
    <col min="14844" max="15067" width="9.1796875" style="1" customWidth="1"/>
    <col min="15068" max="15068" width="3" style="1" bestFit="1" customWidth="1"/>
    <col min="15069" max="15069" width="10.1796875" style="1" bestFit="1" customWidth="1"/>
    <col min="15070" max="15070" width="36.54296875" style="1" bestFit="1" customWidth="1"/>
    <col min="15071" max="15071" width="18.54296875" style="1" customWidth="1"/>
    <col min="15072" max="15072" width="17.1796875" style="1" customWidth="1"/>
    <col min="15073" max="15076" width="4" style="1"/>
    <col min="15077" max="15077" width="4" style="1" bestFit="1" customWidth="1"/>
    <col min="15078" max="15078" width="32.453125" style="1" customWidth="1"/>
    <col min="15079" max="15079" width="16.7265625" style="1" customWidth="1"/>
    <col min="15080" max="15080" width="16.81640625" style="1" customWidth="1"/>
    <col min="15081" max="15081" width="20.1796875" style="1" customWidth="1"/>
    <col min="15082" max="15082" width="18.7265625" style="1" customWidth="1"/>
    <col min="15083" max="15084" width="9.1796875" style="1" customWidth="1"/>
    <col min="15085" max="15085" width="12.54296875" style="1" bestFit="1" customWidth="1"/>
    <col min="15086" max="15090" width="9.1796875" style="1" customWidth="1"/>
    <col min="15091" max="15091" width="30.7265625" style="1" bestFit="1" customWidth="1"/>
    <col min="15092" max="15092" width="15.26953125" style="1" customWidth="1"/>
    <col min="15093" max="15093" width="20.54296875" style="1" bestFit="1" customWidth="1"/>
    <col min="15094" max="15094" width="11.7265625" style="1" customWidth="1"/>
    <col min="15095" max="15095" width="15.81640625" style="1" bestFit="1" customWidth="1"/>
    <col min="15096" max="15096" width="26.453125" style="1" bestFit="1" customWidth="1"/>
    <col min="15097" max="15097" width="22.1796875" style="1" bestFit="1" customWidth="1"/>
    <col min="15098" max="15098" width="9.1796875" style="1" customWidth="1"/>
    <col min="15099" max="15099" width="10.7265625" style="1" customWidth="1"/>
    <col min="15100" max="15323" width="9.1796875" style="1" customWidth="1"/>
    <col min="15324" max="15324" width="3" style="1" bestFit="1" customWidth="1"/>
    <col min="15325" max="15325" width="10.1796875" style="1" bestFit="1" customWidth="1"/>
    <col min="15326" max="15326" width="36.54296875" style="1" bestFit="1" customWidth="1"/>
    <col min="15327" max="15327" width="18.54296875" style="1" customWidth="1"/>
    <col min="15328" max="15328" width="17.1796875" style="1" customWidth="1"/>
    <col min="15329" max="15332" width="4" style="1"/>
    <col min="15333" max="15333" width="4" style="1" bestFit="1" customWidth="1"/>
    <col min="15334" max="15334" width="32.453125" style="1" customWidth="1"/>
    <col min="15335" max="15335" width="16.7265625" style="1" customWidth="1"/>
    <col min="15336" max="15336" width="16.81640625" style="1" customWidth="1"/>
    <col min="15337" max="15337" width="20.1796875" style="1" customWidth="1"/>
    <col min="15338" max="15338" width="18.7265625" style="1" customWidth="1"/>
    <col min="15339" max="15340" width="9.1796875" style="1" customWidth="1"/>
    <col min="15341" max="15341" width="12.54296875" style="1" bestFit="1" customWidth="1"/>
    <col min="15342" max="15346" width="9.1796875" style="1" customWidth="1"/>
    <col min="15347" max="15347" width="30.7265625" style="1" bestFit="1" customWidth="1"/>
    <col min="15348" max="15348" width="15.26953125" style="1" customWidth="1"/>
    <col min="15349" max="15349" width="20.54296875" style="1" bestFit="1" customWidth="1"/>
    <col min="15350" max="15350" width="11.7265625" style="1" customWidth="1"/>
    <col min="15351" max="15351" width="15.81640625" style="1" bestFit="1" customWidth="1"/>
    <col min="15352" max="15352" width="26.453125" style="1" bestFit="1" customWidth="1"/>
    <col min="15353" max="15353" width="22.1796875" style="1" bestFit="1" customWidth="1"/>
    <col min="15354" max="15354" width="9.1796875" style="1" customWidth="1"/>
    <col min="15355" max="15355" width="10.7265625" style="1" customWidth="1"/>
    <col min="15356" max="15579" width="9.1796875" style="1" customWidth="1"/>
    <col min="15580" max="15580" width="3" style="1" bestFit="1" customWidth="1"/>
    <col min="15581" max="15581" width="10.1796875" style="1" bestFit="1" customWidth="1"/>
    <col min="15582" max="15582" width="36.54296875" style="1" bestFit="1" customWidth="1"/>
    <col min="15583" max="15583" width="18.54296875" style="1" customWidth="1"/>
    <col min="15584" max="15584" width="17.1796875" style="1" customWidth="1"/>
    <col min="15585" max="15588" width="4" style="1"/>
    <col min="15589" max="15589" width="4" style="1" bestFit="1" customWidth="1"/>
    <col min="15590" max="15590" width="32.453125" style="1" customWidth="1"/>
    <col min="15591" max="15591" width="16.7265625" style="1" customWidth="1"/>
    <col min="15592" max="15592" width="16.81640625" style="1" customWidth="1"/>
    <col min="15593" max="15593" width="20.1796875" style="1" customWidth="1"/>
    <col min="15594" max="15594" width="18.7265625" style="1" customWidth="1"/>
    <col min="15595" max="15596" width="9.1796875" style="1" customWidth="1"/>
    <col min="15597" max="15597" width="12.54296875" style="1" bestFit="1" customWidth="1"/>
    <col min="15598" max="15602" width="9.1796875" style="1" customWidth="1"/>
    <col min="15603" max="15603" width="30.7265625" style="1" bestFit="1" customWidth="1"/>
    <col min="15604" max="15604" width="15.26953125" style="1" customWidth="1"/>
    <col min="15605" max="15605" width="20.54296875" style="1" bestFit="1" customWidth="1"/>
    <col min="15606" max="15606" width="11.7265625" style="1" customWidth="1"/>
    <col min="15607" max="15607" width="15.81640625" style="1" bestFit="1" customWidth="1"/>
    <col min="15608" max="15608" width="26.453125" style="1" bestFit="1" customWidth="1"/>
    <col min="15609" max="15609" width="22.1796875" style="1" bestFit="1" customWidth="1"/>
    <col min="15610" max="15610" width="9.1796875" style="1" customWidth="1"/>
    <col min="15611" max="15611" width="10.7265625" style="1" customWidth="1"/>
    <col min="15612" max="15835" width="9.1796875" style="1" customWidth="1"/>
    <col min="15836" max="15836" width="3" style="1" bestFit="1" customWidth="1"/>
    <col min="15837" max="15837" width="10.1796875" style="1" bestFit="1" customWidth="1"/>
    <col min="15838" max="15838" width="36.54296875" style="1" bestFit="1" customWidth="1"/>
    <col min="15839" max="15839" width="18.54296875" style="1" customWidth="1"/>
    <col min="15840" max="15840" width="17.1796875" style="1" customWidth="1"/>
    <col min="15841" max="15844" width="4" style="1"/>
    <col min="15845" max="15845" width="4" style="1" bestFit="1" customWidth="1"/>
    <col min="15846" max="15846" width="32.453125" style="1" customWidth="1"/>
    <col min="15847" max="15847" width="16.7265625" style="1" customWidth="1"/>
    <col min="15848" max="15848" width="16.81640625" style="1" customWidth="1"/>
    <col min="15849" max="15849" width="20.1796875" style="1" customWidth="1"/>
    <col min="15850" max="15850" width="18.7265625" style="1" customWidth="1"/>
    <col min="15851" max="15852" width="9.1796875" style="1" customWidth="1"/>
    <col min="15853" max="15853" width="12.54296875" style="1" bestFit="1" customWidth="1"/>
    <col min="15854" max="15858" width="9.1796875" style="1" customWidth="1"/>
    <col min="15859" max="15859" width="30.7265625" style="1" bestFit="1" customWidth="1"/>
    <col min="15860" max="15860" width="15.26953125" style="1" customWidth="1"/>
    <col min="15861" max="15861" width="20.54296875" style="1" bestFit="1" customWidth="1"/>
    <col min="15862" max="15862" width="11.7265625" style="1" customWidth="1"/>
    <col min="15863" max="15863" width="15.81640625" style="1" bestFit="1" customWidth="1"/>
    <col min="15864" max="15864" width="26.453125" style="1" bestFit="1" customWidth="1"/>
    <col min="15865" max="15865" width="22.1796875" style="1" bestFit="1" customWidth="1"/>
    <col min="15866" max="15866" width="9.1796875" style="1" customWidth="1"/>
    <col min="15867" max="15867" width="10.7265625" style="1" customWidth="1"/>
    <col min="15868" max="16091" width="9.1796875" style="1" customWidth="1"/>
    <col min="16092" max="16092" width="3" style="1" bestFit="1" customWidth="1"/>
    <col min="16093" max="16093" width="10.1796875" style="1" bestFit="1" customWidth="1"/>
    <col min="16094" max="16094" width="36.54296875" style="1" bestFit="1" customWidth="1"/>
    <col min="16095" max="16095" width="18.54296875" style="1" customWidth="1"/>
    <col min="16096" max="16096" width="17.1796875" style="1" customWidth="1"/>
    <col min="16097"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71</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970</v>
      </c>
      <c r="D7" s="38">
        <v>22.470721999999999</v>
      </c>
      <c r="E7" s="13" t="s">
        <v>0</v>
      </c>
      <c r="F7" s="13" t="s">
        <v>11</v>
      </c>
    </row>
    <row r="8" spans="1:7">
      <c r="B8" s="41">
        <v>44271.339861111112</v>
      </c>
      <c r="C8" s="17">
        <v>441</v>
      </c>
      <c r="D8" s="18">
        <v>22.48</v>
      </c>
      <c r="E8" s="10" t="s">
        <v>0</v>
      </c>
      <c r="F8" s="10" t="s">
        <v>11</v>
      </c>
    </row>
    <row r="9" spans="1:7">
      <c r="B9" s="41">
        <v>44271.341168981482</v>
      </c>
      <c r="C9" s="17">
        <v>97</v>
      </c>
      <c r="D9" s="18">
        <v>22.44</v>
      </c>
      <c r="E9" s="10" t="s">
        <v>0</v>
      </c>
      <c r="F9" s="10" t="s">
        <v>11</v>
      </c>
    </row>
    <row r="10" spans="1:7">
      <c r="B10" s="41">
        <v>44271.341168981482</v>
      </c>
      <c r="C10" s="17">
        <v>128</v>
      </c>
      <c r="D10" s="18">
        <v>22.44</v>
      </c>
      <c r="E10" s="10" t="s">
        <v>0</v>
      </c>
      <c r="F10" s="10" t="s">
        <v>11</v>
      </c>
    </row>
    <row r="11" spans="1:7">
      <c r="B11" s="41">
        <v>44271.344687500001</v>
      </c>
      <c r="C11" s="17">
        <v>304</v>
      </c>
      <c r="D11" s="18">
        <v>22.48</v>
      </c>
      <c r="E11" s="10" t="s">
        <v>0</v>
      </c>
      <c r="F11" s="10" t="s">
        <v>11</v>
      </c>
    </row>
    <row r="12" spans="1:7">
      <c r="B12" s="41"/>
      <c r="C12" s="17"/>
      <c r="D12" s="18"/>
      <c r="E12" s="10"/>
      <c r="F12" s="10"/>
    </row>
    <row r="13" spans="1:7">
      <c r="B13" s="41"/>
      <c r="C13" s="17"/>
      <c r="D13" s="18"/>
      <c r="E13" s="10"/>
      <c r="F13" s="10"/>
    </row>
    <row r="14" spans="1:7">
      <c r="B14" s="41"/>
      <c r="C14" s="17"/>
      <c r="D14" s="18"/>
      <c r="E14" s="10"/>
      <c r="F14" s="10"/>
    </row>
    <row r="15" spans="1:7">
      <c r="B15" s="41"/>
      <c r="C15" s="17"/>
      <c r="D15" s="18"/>
      <c r="E15" s="10"/>
      <c r="F15" s="10"/>
    </row>
    <row r="16" spans="1:7">
      <c r="B16" s="41"/>
      <c r="C16" s="17"/>
      <c r="D16" s="18"/>
      <c r="E16" s="10"/>
      <c r="F16" s="10"/>
    </row>
    <row r="17" spans="2:6">
      <c r="B17" s="41"/>
      <c r="C17" s="17"/>
      <c r="D17" s="18"/>
      <c r="E17" s="10"/>
      <c r="F17" s="10"/>
    </row>
    <row r="18" spans="2:6">
      <c r="B18" s="41"/>
      <c r="C18" s="17"/>
      <c r="D18" s="18"/>
      <c r="E18" s="10"/>
      <c r="F18" s="10"/>
    </row>
    <row r="19" spans="2:6">
      <c r="B19" s="41"/>
      <c r="C19" s="17"/>
      <c r="D19" s="18"/>
      <c r="E19" s="10"/>
      <c r="F19" s="10"/>
    </row>
    <row r="20" spans="2:6">
      <c r="B20" s="41"/>
      <c r="C20" s="17"/>
      <c r="D20" s="18"/>
      <c r="E20" s="10"/>
      <c r="F20" s="10"/>
    </row>
    <row r="21" spans="2:6">
      <c r="B21" s="41"/>
      <c r="C21" s="17"/>
      <c r="D21" s="18"/>
      <c r="E21" s="10"/>
      <c r="F21" s="10"/>
    </row>
    <row r="22" spans="2:6">
      <c r="B22" s="41"/>
      <c r="C22" s="17"/>
      <c r="D22" s="18"/>
      <c r="E22" s="10"/>
      <c r="F22" s="10"/>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11" priority="10">
      <formula>LEN(TRIM(B8))&gt;0</formula>
    </cfRule>
  </conditionalFormatting>
  <conditionalFormatting sqref="C15:D52">
    <cfRule type="notContainsBlanks" dxfId="10" priority="8">
      <formula>LEN(TRIM(C15))&gt;0</formula>
    </cfRule>
  </conditionalFormatting>
  <conditionalFormatting sqref="B8">
    <cfRule type="notContainsBlanks" dxfId="9" priority="7">
      <formula>LEN(TRIM(B8))&gt;0</formula>
    </cfRule>
  </conditionalFormatting>
  <dataValidations count="1">
    <dataValidation type="list" allowBlank="1" showInputMessage="1" showErrorMessage="1" sqref="WKL5 WAP5 VQT5 VGX5 UXB5 UNF5 UDJ5 TTN5 TJR5 SZV5 SPZ5 SGD5 RWH5 RML5 RCP5 QST5 QIX5 PZB5 PPF5 PFJ5 OVN5 OLR5 OBV5 NRZ5 NID5 MYH5 MOL5 MEP5 LUT5 LKX5 LBB5 KRF5 KHJ5 JXN5 JNR5 JDV5 ITZ5 IKD5 IAH5 HQL5 HGP5 GWT5 GMX5 GDB5 FTF5 FJJ5 EZN5 EPR5 EFV5 DVZ5 DMD5 DCH5 CSL5 CIP5 BYT5 BOX5 BFB5 AVF5 ALJ5 ABN5 RR5 HV5" xr:uid="{4CB92BD4-E60F-43AA-BBC4-01012A266CCE}">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640CC-07D5-40C4-BD33-57701E33399F}">
  <sheetPr>
    <pageSetUpPr fitToPage="1"/>
  </sheetPr>
  <dimension ref="A1:G140"/>
  <sheetViews>
    <sheetView showGridLines="0" zoomScaleNormal="100" workbookViewId="0">
      <selection activeCell="F39" sqref="E39:F39"/>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24" width="9.1796875" style="1" customWidth="1"/>
    <col min="225" max="225" width="3" style="1" bestFit="1" customWidth="1"/>
    <col min="226" max="226" width="10.1796875" style="1" bestFit="1" customWidth="1"/>
    <col min="227" max="227" width="36.54296875" style="1" bestFit="1" customWidth="1"/>
    <col min="228" max="228" width="18.54296875" style="1" customWidth="1"/>
    <col min="229" max="229" width="17.1796875" style="1" customWidth="1"/>
    <col min="230" max="233" width="4" style="1"/>
    <col min="234" max="234" width="4" style="1" bestFit="1" customWidth="1"/>
    <col min="235" max="235" width="32.453125" style="1" customWidth="1"/>
    <col min="236" max="236" width="16.7265625" style="1" customWidth="1"/>
    <col min="237" max="237" width="16.81640625" style="1" customWidth="1"/>
    <col min="238" max="238" width="20.1796875" style="1" customWidth="1"/>
    <col min="239" max="239" width="18.7265625" style="1" customWidth="1"/>
    <col min="240" max="241" width="9.1796875" style="1" customWidth="1"/>
    <col min="242" max="242" width="12.54296875" style="1" bestFit="1" customWidth="1"/>
    <col min="243" max="247" width="9.1796875" style="1" customWidth="1"/>
    <col min="248" max="248" width="30.7265625" style="1" bestFit="1" customWidth="1"/>
    <col min="249" max="249" width="15.26953125" style="1" customWidth="1"/>
    <col min="250" max="250" width="20.54296875" style="1" bestFit="1" customWidth="1"/>
    <col min="251" max="251" width="11.7265625" style="1" customWidth="1"/>
    <col min="252" max="252" width="15.81640625" style="1" bestFit="1" customWidth="1"/>
    <col min="253" max="253" width="26.453125" style="1" bestFit="1" customWidth="1"/>
    <col min="254" max="254" width="22.1796875" style="1" bestFit="1" customWidth="1"/>
    <col min="255" max="255" width="9.1796875" style="1" customWidth="1"/>
    <col min="256" max="256" width="10.7265625" style="1" customWidth="1"/>
    <col min="257" max="480" width="9.1796875" style="1" customWidth="1"/>
    <col min="481" max="481" width="3" style="1" bestFit="1" customWidth="1"/>
    <col min="482" max="482" width="10.1796875" style="1" bestFit="1" customWidth="1"/>
    <col min="483" max="483" width="36.54296875" style="1" bestFit="1" customWidth="1"/>
    <col min="484" max="484" width="18.54296875" style="1" customWidth="1"/>
    <col min="485" max="485" width="17.1796875" style="1" customWidth="1"/>
    <col min="486" max="489" width="4" style="1"/>
    <col min="490" max="490" width="4" style="1" bestFit="1" customWidth="1"/>
    <col min="491" max="491" width="32.453125" style="1" customWidth="1"/>
    <col min="492" max="492" width="16.7265625" style="1" customWidth="1"/>
    <col min="493" max="493" width="16.81640625" style="1" customWidth="1"/>
    <col min="494" max="494" width="20.1796875" style="1" customWidth="1"/>
    <col min="495" max="495" width="18.7265625" style="1" customWidth="1"/>
    <col min="496" max="497" width="9.1796875" style="1" customWidth="1"/>
    <col min="498" max="498" width="12.54296875" style="1" bestFit="1" customWidth="1"/>
    <col min="499" max="503" width="9.1796875" style="1" customWidth="1"/>
    <col min="504" max="504" width="30.7265625" style="1" bestFit="1" customWidth="1"/>
    <col min="505" max="505" width="15.26953125" style="1" customWidth="1"/>
    <col min="506" max="506" width="20.54296875" style="1" bestFit="1" customWidth="1"/>
    <col min="507" max="507" width="11.7265625" style="1" customWidth="1"/>
    <col min="508" max="508" width="15.81640625" style="1" bestFit="1" customWidth="1"/>
    <col min="509" max="509" width="26.453125" style="1" bestFit="1" customWidth="1"/>
    <col min="510" max="510" width="22.1796875" style="1" bestFit="1" customWidth="1"/>
    <col min="511" max="511" width="9.1796875" style="1" customWidth="1"/>
    <col min="512" max="512" width="10.7265625" style="1" customWidth="1"/>
    <col min="513" max="736" width="9.1796875" style="1" customWidth="1"/>
    <col min="737" max="737" width="3" style="1" bestFit="1" customWidth="1"/>
    <col min="738" max="738" width="10.1796875" style="1" bestFit="1" customWidth="1"/>
    <col min="739" max="739" width="36.54296875" style="1" bestFit="1" customWidth="1"/>
    <col min="740" max="740" width="18.54296875" style="1" customWidth="1"/>
    <col min="741" max="741" width="17.1796875" style="1" customWidth="1"/>
    <col min="742" max="745" width="4" style="1"/>
    <col min="746" max="746" width="4" style="1" bestFit="1" customWidth="1"/>
    <col min="747" max="747" width="32.453125" style="1" customWidth="1"/>
    <col min="748" max="748" width="16.7265625" style="1" customWidth="1"/>
    <col min="749" max="749" width="16.81640625" style="1" customWidth="1"/>
    <col min="750" max="750" width="20.1796875" style="1" customWidth="1"/>
    <col min="751" max="751" width="18.7265625" style="1" customWidth="1"/>
    <col min="752" max="753" width="9.1796875" style="1" customWidth="1"/>
    <col min="754" max="754" width="12.54296875" style="1" bestFit="1" customWidth="1"/>
    <col min="755" max="759" width="9.1796875" style="1" customWidth="1"/>
    <col min="760" max="760" width="30.7265625" style="1" bestFit="1" customWidth="1"/>
    <col min="761" max="761" width="15.26953125" style="1" customWidth="1"/>
    <col min="762" max="762" width="20.54296875" style="1" bestFit="1" customWidth="1"/>
    <col min="763" max="763" width="11.7265625" style="1" customWidth="1"/>
    <col min="764" max="764" width="15.81640625" style="1" bestFit="1" customWidth="1"/>
    <col min="765" max="765" width="26.453125" style="1" bestFit="1" customWidth="1"/>
    <col min="766" max="766" width="22.1796875" style="1" bestFit="1" customWidth="1"/>
    <col min="767" max="767" width="9.1796875" style="1" customWidth="1"/>
    <col min="768" max="768" width="10.7265625" style="1" customWidth="1"/>
    <col min="769" max="992" width="9.1796875" style="1" customWidth="1"/>
    <col min="993" max="993" width="3" style="1" bestFit="1" customWidth="1"/>
    <col min="994" max="994" width="10.1796875" style="1" bestFit="1" customWidth="1"/>
    <col min="995" max="995" width="36.54296875" style="1" bestFit="1" customWidth="1"/>
    <col min="996" max="996" width="18.54296875" style="1" customWidth="1"/>
    <col min="997" max="997" width="17.1796875" style="1" customWidth="1"/>
    <col min="998" max="1001" width="4" style="1"/>
    <col min="1002" max="1002" width="4" style="1" bestFit="1" customWidth="1"/>
    <col min="1003" max="1003" width="32.453125" style="1" customWidth="1"/>
    <col min="1004" max="1004" width="16.7265625" style="1" customWidth="1"/>
    <col min="1005" max="1005" width="16.81640625" style="1" customWidth="1"/>
    <col min="1006" max="1006" width="20.1796875" style="1" customWidth="1"/>
    <col min="1007" max="1007" width="18.7265625" style="1" customWidth="1"/>
    <col min="1008" max="1009" width="9.1796875" style="1" customWidth="1"/>
    <col min="1010" max="1010" width="12.54296875" style="1" bestFit="1" customWidth="1"/>
    <col min="1011" max="1015" width="9.1796875" style="1" customWidth="1"/>
    <col min="1016" max="1016" width="30.7265625" style="1" bestFit="1" customWidth="1"/>
    <col min="1017" max="1017" width="15.26953125" style="1" customWidth="1"/>
    <col min="1018" max="1018" width="20.54296875" style="1" bestFit="1" customWidth="1"/>
    <col min="1019" max="1019" width="11.7265625" style="1" customWidth="1"/>
    <col min="1020" max="1020" width="15.81640625" style="1" bestFit="1" customWidth="1"/>
    <col min="1021" max="1021" width="26.453125" style="1" bestFit="1" customWidth="1"/>
    <col min="1022" max="1022" width="22.1796875" style="1" bestFit="1" customWidth="1"/>
    <col min="1023" max="1023" width="9.1796875" style="1" customWidth="1"/>
    <col min="1024" max="1024" width="10.7265625" style="1" customWidth="1"/>
    <col min="1025" max="1248" width="9.1796875" style="1" customWidth="1"/>
    <col min="1249" max="1249" width="3" style="1" bestFit="1" customWidth="1"/>
    <col min="1250" max="1250" width="10.1796875" style="1" bestFit="1" customWidth="1"/>
    <col min="1251" max="1251" width="36.54296875" style="1" bestFit="1" customWidth="1"/>
    <col min="1252" max="1252" width="18.54296875" style="1" customWidth="1"/>
    <col min="1253" max="1253" width="17.1796875" style="1" customWidth="1"/>
    <col min="1254" max="1257" width="4" style="1"/>
    <col min="1258" max="1258" width="4" style="1" bestFit="1" customWidth="1"/>
    <col min="1259" max="1259" width="32.453125" style="1" customWidth="1"/>
    <col min="1260" max="1260" width="16.7265625" style="1" customWidth="1"/>
    <col min="1261" max="1261" width="16.81640625" style="1" customWidth="1"/>
    <col min="1262" max="1262" width="20.1796875" style="1" customWidth="1"/>
    <col min="1263" max="1263" width="18.7265625" style="1" customWidth="1"/>
    <col min="1264" max="1265" width="9.1796875" style="1" customWidth="1"/>
    <col min="1266" max="1266" width="12.54296875" style="1" bestFit="1" customWidth="1"/>
    <col min="1267" max="1271" width="9.1796875" style="1" customWidth="1"/>
    <col min="1272" max="1272" width="30.7265625" style="1" bestFit="1" customWidth="1"/>
    <col min="1273" max="1273" width="15.26953125" style="1" customWidth="1"/>
    <col min="1274" max="1274" width="20.54296875" style="1" bestFit="1" customWidth="1"/>
    <col min="1275" max="1275" width="11.7265625" style="1" customWidth="1"/>
    <col min="1276" max="1276" width="15.81640625" style="1" bestFit="1" customWidth="1"/>
    <col min="1277" max="1277" width="26.453125" style="1" bestFit="1" customWidth="1"/>
    <col min="1278" max="1278" width="22.1796875" style="1" bestFit="1" customWidth="1"/>
    <col min="1279" max="1279" width="9.1796875" style="1" customWidth="1"/>
    <col min="1280" max="1280" width="10.7265625" style="1" customWidth="1"/>
    <col min="1281" max="1504" width="9.1796875" style="1" customWidth="1"/>
    <col min="1505" max="1505" width="3" style="1" bestFit="1" customWidth="1"/>
    <col min="1506" max="1506" width="10.1796875" style="1" bestFit="1" customWidth="1"/>
    <col min="1507" max="1507" width="36.54296875" style="1" bestFit="1" customWidth="1"/>
    <col min="1508" max="1508" width="18.54296875" style="1" customWidth="1"/>
    <col min="1509" max="1509" width="17.1796875" style="1" customWidth="1"/>
    <col min="1510" max="1513" width="4" style="1"/>
    <col min="1514" max="1514" width="4" style="1" bestFit="1" customWidth="1"/>
    <col min="1515" max="1515" width="32.453125" style="1" customWidth="1"/>
    <col min="1516" max="1516" width="16.7265625" style="1" customWidth="1"/>
    <col min="1517" max="1517" width="16.81640625" style="1" customWidth="1"/>
    <col min="1518" max="1518" width="20.1796875" style="1" customWidth="1"/>
    <col min="1519" max="1519" width="18.7265625" style="1" customWidth="1"/>
    <col min="1520" max="1521" width="9.1796875" style="1" customWidth="1"/>
    <col min="1522" max="1522" width="12.54296875" style="1" bestFit="1" customWidth="1"/>
    <col min="1523" max="1527" width="9.1796875" style="1" customWidth="1"/>
    <col min="1528" max="1528" width="30.7265625" style="1" bestFit="1" customWidth="1"/>
    <col min="1529" max="1529" width="15.26953125" style="1" customWidth="1"/>
    <col min="1530" max="1530" width="20.54296875" style="1" bestFit="1" customWidth="1"/>
    <col min="1531" max="1531" width="11.7265625" style="1" customWidth="1"/>
    <col min="1532" max="1532" width="15.81640625" style="1" bestFit="1" customWidth="1"/>
    <col min="1533" max="1533" width="26.453125" style="1" bestFit="1" customWidth="1"/>
    <col min="1534" max="1534" width="22.1796875" style="1" bestFit="1" customWidth="1"/>
    <col min="1535" max="1535" width="9.1796875" style="1" customWidth="1"/>
    <col min="1536" max="1536" width="10.7265625" style="1" customWidth="1"/>
    <col min="1537" max="1760" width="9.1796875" style="1" customWidth="1"/>
    <col min="1761" max="1761" width="3" style="1" bestFit="1" customWidth="1"/>
    <col min="1762" max="1762" width="10.1796875" style="1" bestFit="1" customWidth="1"/>
    <col min="1763" max="1763" width="36.54296875" style="1" bestFit="1" customWidth="1"/>
    <col min="1764" max="1764" width="18.54296875" style="1" customWidth="1"/>
    <col min="1765" max="1765" width="17.1796875" style="1" customWidth="1"/>
    <col min="1766" max="1769" width="4" style="1"/>
    <col min="1770" max="1770" width="4" style="1" bestFit="1" customWidth="1"/>
    <col min="1771" max="1771" width="32.453125" style="1" customWidth="1"/>
    <col min="1772" max="1772" width="16.7265625" style="1" customWidth="1"/>
    <col min="1773" max="1773" width="16.81640625" style="1" customWidth="1"/>
    <col min="1774" max="1774" width="20.1796875" style="1" customWidth="1"/>
    <col min="1775" max="1775" width="18.7265625" style="1" customWidth="1"/>
    <col min="1776" max="1777" width="9.1796875" style="1" customWidth="1"/>
    <col min="1778" max="1778" width="12.54296875" style="1" bestFit="1" customWidth="1"/>
    <col min="1779" max="1783" width="9.1796875" style="1" customWidth="1"/>
    <col min="1784" max="1784" width="30.7265625" style="1" bestFit="1" customWidth="1"/>
    <col min="1785" max="1785" width="15.26953125" style="1" customWidth="1"/>
    <col min="1786" max="1786" width="20.54296875" style="1" bestFit="1" customWidth="1"/>
    <col min="1787" max="1787" width="11.7265625" style="1" customWidth="1"/>
    <col min="1788" max="1788" width="15.81640625" style="1" bestFit="1" customWidth="1"/>
    <col min="1789" max="1789" width="26.453125" style="1" bestFit="1" customWidth="1"/>
    <col min="1790" max="1790" width="22.1796875" style="1" bestFit="1" customWidth="1"/>
    <col min="1791" max="1791" width="9.1796875" style="1" customWidth="1"/>
    <col min="1792" max="1792" width="10.7265625" style="1" customWidth="1"/>
    <col min="1793" max="2016" width="9.1796875" style="1" customWidth="1"/>
    <col min="2017" max="2017" width="3" style="1" bestFit="1" customWidth="1"/>
    <col min="2018" max="2018" width="10.1796875" style="1" bestFit="1" customWidth="1"/>
    <col min="2019" max="2019" width="36.54296875" style="1" bestFit="1" customWidth="1"/>
    <col min="2020" max="2020" width="18.54296875" style="1" customWidth="1"/>
    <col min="2021" max="2021" width="17.1796875" style="1" customWidth="1"/>
    <col min="2022" max="2025" width="4" style="1"/>
    <col min="2026" max="2026" width="4" style="1" bestFit="1" customWidth="1"/>
    <col min="2027" max="2027" width="32.453125" style="1" customWidth="1"/>
    <col min="2028" max="2028" width="16.7265625" style="1" customWidth="1"/>
    <col min="2029" max="2029" width="16.81640625" style="1" customWidth="1"/>
    <col min="2030" max="2030" width="20.1796875" style="1" customWidth="1"/>
    <col min="2031" max="2031" width="18.7265625" style="1" customWidth="1"/>
    <col min="2032" max="2033" width="9.1796875" style="1" customWidth="1"/>
    <col min="2034" max="2034" width="12.54296875" style="1" bestFit="1" customWidth="1"/>
    <col min="2035" max="2039" width="9.1796875" style="1" customWidth="1"/>
    <col min="2040" max="2040" width="30.7265625" style="1" bestFit="1" customWidth="1"/>
    <col min="2041" max="2041" width="15.26953125" style="1" customWidth="1"/>
    <col min="2042" max="2042" width="20.54296875" style="1" bestFit="1" customWidth="1"/>
    <col min="2043" max="2043" width="11.7265625" style="1" customWidth="1"/>
    <col min="2044" max="2044" width="15.81640625" style="1" bestFit="1" customWidth="1"/>
    <col min="2045" max="2045" width="26.453125" style="1" bestFit="1" customWidth="1"/>
    <col min="2046" max="2046" width="22.1796875" style="1" bestFit="1" customWidth="1"/>
    <col min="2047" max="2047" width="9.1796875" style="1" customWidth="1"/>
    <col min="2048" max="2048" width="10.7265625" style="1" customWidth="1"/>
    <col min="2049" max="2272" width="9.1796875" style="1" customWidth="1"/>
    <col min="2273" max="2273" width="3" style="1" bestFit="1" customWidth="1"/>
    <col min="2274" max="2274" width="10.1796875" style="1" bestFit="1" customWidth="1"/>
    <col min="2275" max="2275" width="36.54296875" style="1" bestFit="1" customWidth="1"/>
    <col min="2276" max="2276" width="18.54296875" style="1" customWidth="1"/>
    <col min="2277" max="2277" width="17.1796875" style="1" customWidth="1"/>
    <col min="2278" max="2281" width="4" style="1"/>
    <col min="2282" max="2282" width="4" style="1" bestFit="1" customWidth="1"/>
    <col min="2283" max="2283" width="32.453125" style="1" customWidth="1"/>
    <col min="2284" max="2284" width="16.7265625" style="1" customWidth="1"/>
    <col min="2285" max="2285" width="16.81640625" style="1" customWidth="1"/>
    <col min="2286" max="2286" width="20.1796875" style="1" customWidth="1"/>
    <col min="2287" max="2287" width="18.7265625" style="1" customWidth="1"/>
    <col min="2288" max="2289" width="9.1796875" style="1" customWidth="1"/>
    <col min="2290" max="2290" width="12.54296875" style="1" bestFit="1" customWidth="1"/>
    <col min="2291" max="2295" width="9.1796875" style="1" customWidth="1"/>
    <col min="2296" max="2296" width="30.7265625" style="1" bestFit="1" customWidth="1"/>
    <col min="2297" max="2297" width="15.26953125" style="1" customWidth="1"/>
    <col min="2298" max="2298" width="20.54296875" style="1" bestFit="1" customWidth="1"/>
    <col min="2299" max="2299" width="11.7265625" style="1" customWidth="1"/>
    <col min="2300" max="2300" width="15.81640625" style="1" bestFit="1" customWidth="1"/>
    <col min="2301" max="2301" width="26.453125" style="1" bestFit="1" customWidth="1"/>
    <col min="2302" max="2302" width="22.1796875" style="1" bestFit="1" customWidth="1"/>
    <col min="2303" max="2303" width="9.1796875" style="1" customWidth="1"/>
    <col min="2304" max="2304" width="10.7265625" style="1" customWidth="1"/>
    <col min="2305" max="2528" width="9.1796875" style="1" customWidth="1"/>
    <col min="2529" max="2529" width="3" style="1" bestFit="1" customWidth="1"/>
    <col min="2530" max="2530" width="10.1796875" style="1" bestFit="1" customWidth="1"/>
    <col min="2531" max="2531" width="36.54296875" style="1" bestFit="1" customWidth="1"/>
    <col min="2532" max="2532" width="18.54296875" style="1" customWidth="1"/>
    <col min="2533" max="2533" width="17.1796875" style="1" customWidth="1"/>
    <col min="2534" max="2537" width="4" style="1"/>
    <col min="2538" max="2538" width="4" style="1" bestFit="1" customWidth="1"/>
    <col min="2539" max="2539" width="32.453125" style="1" customWidth="1"/>
    <col min="2540" max="2540" width="16.7265625" style="1" customWidth="1"/>
    <col min="2541" max="2541" width="16.81640625" style="1" customWidth="1"/>
    <col min="2542" max="2542" width="20.1796875" style="1" customWidth="1"/>
    <col min="2543" max="2543" width="18.7265625" style="1" customWidth="1"/>
    <col min="2544" max="2545" width="9.1796875" style="1" customWidth="1"/>
    <col min="2546" max="2546" width="12.54296875" style="1" bestFit="1" customWidth="1"/>
    <col min="2547" max="2551" width="9.1796875" style="1" customWidth="1"/>
    <col min="2552" max="2552" width="30.7265625" style="1" bestFit="1" customWidth="1"/>
    <col min="2553" max="2553" width="15.26953125" style="1" customWidth="1"/>
    <col min="2554" max="2554" width="20.54296875" style="1" bestFit="1" customWidth="1"/>
    <col min="2555" max="2555" width="11.7265625" style="1" customWidth="1"/>
    <col min="2556" max="2556" width="15.81640625" style="1" bestFit="1" customWidth="1"/>
    <col min="2557" max="2557" width="26.453125" style="1" bestFit="1" customWidth="1"/>
    <col min="2558" max="2558" width="22.1796875" style="1" bestFit="1" customWidth="1"/>
    <col min="2559" max="2559" width="9.1796875" style="1" customWidth="1"/>
    <col min="2560" max="2560" width="10.7265625" style="1" customWidth="1"/>
    <col min="2561" max="2784" width="9.1796875" style="1" customWidth="1"/>
    <col min="2785" max="2785" width="3" style="1" bestFit="1" customWidth="1"/>
    <col min="2786" max="2786" width="10.1796875" style="1" bestFit="1" customWidth="1"/>
    <col min="2787" max="2787" width="36.54296875" style="1" bestFit="1" customWidth="1"/>
    <col min="2788" max="2788" width="18.54296875" style="1" customWidth="1"/>
    <col min="2789" max="2789" width="17.1796875" style="1" customWidth="1"/>
    <col min="2790" max="2793" width="4" style="1"/>
    <col min="2794" max="2794" width="4" style="1" bestFit="1" customWidth="1"/>
    <col min="2795" max="2795" width="32.453125" style="1" customWidth="1"/>
    <col min="2796" max="2796" width="16.7265625" style="1" customWidth="1"/>
    <col min="2797" max="2797" width="16.81640625" style="1" customWidth="1"/>
    <col min="2798" max="2798" width="20.1796875" style="1" customWidth="1"/>
    <col min="2799" max="2799" width="18.7265625" style="1" customWidth="1"/>
    <col min="2800" max="2801" width="9.1796875" style="1" customWidth="1"/>
    <col min="2802" max="2802" width="12.54296875" style="1" bestFit="1" customWidth="1"/>
    <col min="2803" max="2807" width="9.1796875" style="1" customWidth="1"/>
    <col min="2808" max="2808" width="30.7265625" style="1" bestFit="1" customWidth="1"/>
    <col min="2809" max="2809" width="15.26953125" style="1" customWidth="1"/>
    <col min="2810" max="2810" width="20.54296875" style="1" bestFit="1" customWidth="1"/>
    <col min="2811" max="2811" width="11.7265625" style="1" customWidth="1"/>
    <col min="2812" max="2812" width="15.81640625" style="1" bestFit="1" customWidth="1"/>
    <col min="2813" max="2813" width="26.453125" style="1" bestFit="1" customWidth="1"/>
    <col min="2814" max="2814" width="22.1796875" style="1" bestFit="1" customWidth="1"/>
    <col min="2815" max="2815" width="9.1796875" style="1" customWidth="1"/>
    <col min="2816" max="2816" width="10.7265625" style="1" customWidth="1"/>
    <col min="2817" max="3040" width="9.1796875" style="1" customWidth="1"/>
    <col min="3041" max="3041" width="3" style="1" bestFit="1" customWidth="1"/>
    <col min="3042" max="3042" width="10.1796875" style="1" bestFit="1" customWidth="1"/>
    <col min="3043" max="3043" width="36.54296875" style="1" bestFit="1" customWidth="1"/>
    <col min="3044" max="3044" width="18.54296875" style="1" customWidth="1"/>
    <col min="3045" max="3045" width="17.1796875" style="1" customWidth="1"/>
    <col min="3046" max="3049" width="4" style="1"/>
    <col min="3050" max="3050" width="4" style="1" bestFit="1" customWidth="1"/>
    <col min="3051" max="3051" width="32.453125" style="1" customWidth="1"/>
    <col min="3052" max="3052" width="16.7265625" style="1" customWidth="1"/>
    <col min="3053" max="3053" width="16.81640625" style="1" customWidth="1"/>
    <col min="3054" max="3054" width="20.1796875" style="1" customWidth="1"/>
    <col min="3055" max="3055" width="18.7265625" style="1" customWidth="1"/>
    <col min="3056" max="3057" width="9.1796875" style="1" customWidth="1"/>
    <col min="3058" max="3058" width="12.54296875" style="1" bestFit="1" customWidth="1"/>
    <col min="3059" max="3063" width="9.1796875" style="1" customWidth="1"/>
    <col min="3064" max="3064" width="30.7265625" style="1" bestFit="1" customWidth="1"/>
    <col min="3065" max="3065" width="15.26953125" style="1" customWidth="1"/>
    <col min="3066" max="3066" width="20.54296875" style="1" bestFit="1" customWidth="1"/>
    <col min="3067" max="3067" width="11.7265625" style="1" customWidth="1"/>
    <col min="3068" max="3068" width="15.81640625" style="1" bestFit="1" customWidth="1"/>
    <col min="3069" max="3069" width="26.453125" style="1" bestFit="1" customWidth="1"/>
    <col min="3070" max="3070" width="22.1796875" style="1" bestFit="1" customWidth="1"/>
    <col min="3071" max="3071" width="9.1796875" style="1" customWidth="1"/>
    <col min="3072" max="3072" width="10.7265625" style="1" customWidth="1"/>
    <col min="3073" max="3296" width="9.1796875" style="1" customWidth="1"/>
    <col min="3297" max="3297" width="3" style="1" bestFit="1" customWidth="1"/>
    <col min="3298" max="3298" width="10.1796875" style="1" bestFit="1" customWidth="1"/>
    <col min="3299" max="3299" width="36.54296875" style="1" bestFit="1" customWidth="1"/>
    <col min="3300" max="3300" width="18.54296875" style="1" customWidth="1"/>
    <col min="3301" max="3301" width="17.1796875" style="1" customWidth="1"/>
    <col min="3302" max="3305" width="4" style="1"/>
    <col min="3306" max="3306" width="4" style="1" bestFit="1" customWidth="1"/>
    <col min="3307" max="3307" width="32.453125" style="1" customWidth="1"/>
    <col min="3308" max="3308" width="16.7265625" style="1" customWidth="1"/>
    <col min="3309" max="3309" width="16.81640625" style="1" customWidth="1"/>
    <col min="3310" max="3310" width="20.1796875" style="1" customWidth="1"/>
    <col min="3311" max="3311" width="18.7265625" style="1" customWidth="1"/>
    <col min="3312" max="3313" width="9.1796875" style="1" customWidth="1"/>
    <col min="3314" max="3314" width="12.54296875" style="1" bestFit="1" customWidth="1"/>
    <col min="3315" max="3319" width="9.1796875" style="1" customWidth="1"/>
    <col min="3320" max="3320" width="30.7265625" style="1" bestFit="1" customWidth="1"/>
    <col min="3321" max="3321" width="15.26953125" style="1" customWidth="1"/>
    <col min="3322" max="3322" width="20.54296875" style="1" bestFit="1" customWidth="1"/>
    <col min="3323" max="3323" width="11.7265625" style="1" customWidth="1"/>
    <col min="3324" max="3324" width="15.81640625" style="1" bestFit="1" customWidth="1"/>
    <col min="3325" max="3325" width="26.453125" style="1" bestFit="1" customWidth="1"/>
    <col min="3326" max="3326" width="22.1796875" style="1" bestFit="1" customWidth="1"/>
    <col min="3327" max="3327" width="9.1796875" style="1" customWidth="1"/>
    <col min="3328" max="3328" width="10.7265625" style="1" customWidth="1"/>
    <col min="3329" max="3552" width="9.1796875" style="1" customWidth="1"/>
    <col min="3553" max="3553" width="3" style="1" bestFit="1" customWidth="1"/>
    <col min="3554" max="3554" width="10.1796875" style="1" bestFit="1" customWidth="1"/>
    <col min="3555" max="3555" width="36.54296875" style="1" bestFit="1" customWidth="1"/>
    <col min="3556" max="3556" width="18.54296875" style="1" customWidth="1"/>
    <col min="3557" max="3557" width="17.1796875" style="1" customWidth="1"/>
    <col min="3558" max="3561" width="4" style="1"/>
    <col min="3562" max="3562" width="4" style="1" bestFit="1" customWidth="1"/>
    <col min="3563" max="3563" width="32.453125" style="1" customWidth="1"/>
    <col min="3564" max="3564" width="16.7265625" style="1" customWidth="1"/>
    <col min="3565" max="3565" width="16.81640625" style="1" customWidth="1"/>
    <col min="3566" max="3566" width="20.1796875" style="1" customWidth="1"/>
    <col min="3567" max="3567" width="18.7265625" style="1" customWidth="1"/>
    <col min="3568" max="3569" width="9.1796875" style="1" customWidth="1"/>
    <col min="3570" max="3570" width="12.54296875" style="1" bestFit="1" customWidth="1"/>
    <col min="3571" max="3575" width="9.1796875" style="1" customWidth="1"/>
    <col min="3576" max="3576" width="30.7265625" style="1" bestFit="1" customWidth="1"/>
    <col min="3577" max="3577" width="15.26953125" style="1" customWidth="1"/>
    <col min="3578" max="3578" width="20.54296875" style="1" bestFit="1" customWidth="1"/>
    <col min="3579" max="3579" width="11.7265625" style="1" customWidth="1"/>
    <col min="3580" max="3580" width="15.81640625" style="1" bestFit="1" customWidth="1"/>
    <col min="3581" max="3581" width="26.453125" style="1" bestFit="1" customWidth="1"/>
    <col min="3582" max="3582" width="22.1796875" style="1" bestFit="1" customWidth="1"/>
    <col min="3583" max="3583" width="9.1796875" style="1" customWidth="1"/>
    <col min="3584" max="3584" width="10.7265625" style="1" customWidth="1"/>
    <col min="3585" max="3808" width="9.1796875" style="1" customWidth="1"/>
    <col min="3809" max="3809" width="3" style="1" bestFit="1" customWidth="1"/>
    <col min="3810" max="3810" width="10.1796875" style="1" bestFit="1" customWidth="1"/>
    <col min="3811" max="3811" width="36.54296875" style="1" bestFit="1" customWidth="1"/>
    <col min="3812" max="3812" width="18.54296875" style="1" customWidth="1"/>
    <col min="3813" max="3813" width="17.1796875" style="1" customWidth="1"/>
    <col min="3814" max="3817" width="4" style="1"/>
    <col min="3818" max="3818" width="4" style="1" bestFit="1" customWidth="1"/>
    <col min="3819" max="3819" width="32.453125" style="1" customWidth="1"/>
    <col min="3820" max="3820" width="16.7265625" style="1" customWidth="1"/>
    <col min="3821" max="3821" width="16.81640625" style="1" customWidth="1"/>
    <col min="3822" max="3822" width="20.1796875" style="1" customWidth="1"/>
    <col min="3823" max="3823" width="18.7265625" style="1" customWidth="1"/>
    <col min="3824" max="3825" width="9.1796875" style="1" customWidth="1"/>
    <col min="3826" max="3826" width="12.54296875" style="1" bestFit="1" customWidth="1"/>
    <col min="3827" max="3831" width="9.1796875" style="1" customWidth="1"/>
    <col min="3832" max="3832" width="30.7265625" style="1" bestFit="1" customWidth="1"/>
    <col min="3833" max="3833" width="15.26953125" style="1" customWidth="1"/>
    <col min="3834" max="3834" width="20.54296875" style="1" bestFit="1" customWidth="1"/>
    <col min="3835" max="3835" width="11.7265625" style="1" customWidth="1"/>
    <col min="3836" max="3836" width="15.81640625" style="1" bestFit="1" customWidth="1"/>
    <col min="3837" max="3837" width="26.453125" style="1" bestFit="1" customWidth="1"/>
    <col min="3838" max="3838" width="22.1796875" style="1" bestFit="1" customWidth="1"/>
    <col min="3839" max="3839" width="9.1796875" style="1" customWidth="1"/>
    <col min="3840" max="3840" width="10.7265625" style="1" customWidth="1"/>
    <col min="3841" max="4064" width="9.1796875" style="1" customWidth="1"/>
    <col min="4065" max="4065" width="3" style="1" bestFit="1" customWidth="1"/>
    <col min="4066" max="4066" width="10.1796875" style="1" bestFit="1" customWidth="1"/>
    <col min="4067" max="4067" width="36.54296875" style="1" bestFit="1" customWidth="1"/>
    <col min="4068" max="4068" width="18.54296875" style="1" customWidth="1"/>
    <col min="4069" max="4069" width="17.1796875" style="1" customWidth="1"/>
    <col min="4070" max="4073" width="4" style="1"/>
    <col min="4074" max="4074" width="4" style="1" bestFit="1" customWidth="1"/>
    <col min="4075" max="4075" width="32.453125" style="1" customWidth="1"/>
    <col min="4076" max="4076" width="16.7265625" style="1" customWidth="1"/>
    <col min="4077" max="4077" width="16.81640625" style="1" customWidth="1"/>
    <col min="4078" max="4078" width="20.1796875" style="1" customWidth="1"/>
    <col min="4079" max="4079" width="18.7265625" style="1" customWidth="1"/>
    <col min="4080" max="4081" width="9.1796875" style="1" customWidth="1"/>
    <col min="4082" max="4082" width="12.54296875" style="1" bestFit="1" customWidth="1"/>
    <col min="4083" max="4087" width="9.1796875" style="1" customWidth="1"/>
    <col min="4088" max="4088" width="30.7265625" style="1" bestFit="1" customWidth="1"/>
    <col min="4089" max="4089" width="15.26953125" style="1" customWidth="1"/>
    <col min="4090" max="4090" width="20.54296875" style="1" bestFit="1" customWidth="1"/>
    <col min="4091" max="4091" width="11.7265625" style="1" customWidth="1"/>
    <col min="4092" max="4092" width="15.81640625" style="1" bestFit="1" customWidth="1"/>
    <col min="4093" max="4093" width="26.453125" style="1" bestFit="1" customWidth="1"/>
    <col min="4094" max="4094" width="22.1796875" style="1" bestFit="1" customWidth="1"/>
    <col min="4095" max="4095" width="9.1796875" style="1" customWidth="1"/>
    <col min="4096" max="4096" width="10.7265625" style="1" customWidth="1"/>
    <col min="4097" max="4320" width="9.1796875" style="1" customWidth="1"/>
    <col min="4321" max="4321" width="3" style="1" bestFit="1" customWidth="1"/>
    <col min="4322" max="4322" width="10.1796875" style="1" bestFit="1" customWidth="1"/>
    <col min="4323" max="4323" width="36.54296875" style="1" bestFit="1" customWidth="1"/>
    <col min="4324" max="4324" width="18.54296875" style="1" customWidth="1"/>
    <col min="4325" max="4325" width="17.1796875" style="1" customWidth="1"/>
    <col min="4326" max="4329" width="4" style="1"/>
    <col min="4330" max="4330" width="4" style="1" bestFit="1" customWidth="1"/>
    <col min="4331" max="4331" width="32.453125" style="1" customWidth="1"/>
    <col min="4332" max="4332" width="16.7265625" style="1" customWidth="1"/>
    <col min="4333" max="4333" width="16.81640625" style="1" customWidth="1"/>
    <col min="4334" max="4334" width="20.1796875" style="1" customWidth="1"/>
    <col min="4335" max="4335" width="18.7265625" style="1" customWidth="1"/>
    <col min="4336" max="4337" width="9.1796875" style="1" customWidth="1"/>
    <col min="4338" max="4338" width="12.54296875" style="1" bestFit="1" customWidth="1"/>
    <col min="4339" max="4343" width="9.1796875" style="1" customWidth="1"/>
    <col min="4344" max="4344" width="30.7265625" style="1" bestFit="1" customWidth="1"/>
    <col min="4345" max="4345" width="15.26953125" style="1" customWidth="1"/>
    <col min="4346" max="4346" width="20.54296875" style="1" bestFit="1" customWidth="1"/>
    <col min="4347" max="4347" width="11.7265625" style="1" customWidth="1"/>
    <col min="4348" max="4348" width="15.81640625" style="1" bestFit="1" customWidth="1"/>
    <col min="4349" max="4349" width="26.453125" style="1" bestFit="1" customWidth="1"/>
    <col min="4350" max="4350" width="22.1796875" style="1" bestFit="1" customWidth="1"/>
    <col min="4351" max="4351" width="9.1796875" style="1" customWidth="1"/>
    <col min="4352" max="4352" width="10.7265625" style="1" customWidth="1"/>
    <col min="4353" max="4576" width="9.1796875" style="1" customWidth="1"/>
    <col min="4577" max="4577" width="3" style="1" bestFit="1" customWidth="1"/>
    <col min="4578" max="4578" width="10.1796875" style="1" bestFit="1" customWidth="1"/>
    <col min="4579" max="4579" width="36.54296875" style="1" bestFit="1" customWidth="1"/>
    <col min="4580" max="4580" width="18.54296875" style="1" customWidth="1"/>
    <col min="4581" max="4581" width="17.1796875" style="1" customWidth="1"/>
    <col min="4582" max="4585" width="4" style="1"/>
    <col min="4586" max="4586" width="4" style="1" bestFit="1" customWidth="1"/>
    <col min="4587" max="4587" width="32.453125" style="1" customWidth="1"/>
    <col min="4588" max="4588" width="16.7265625" style="1" customWidth="1"/>
    <col min="4589" max="4589" width="16.81640625" style="1" customWidth="1"/>
    <col min="4590" max="4590" width="20.1796875" style="1" customWidth="1"/>
    <col min="4591" max="4591" width="18.7265625" style="1" customWidth="1"/>
    <col min="4592" max="4593" width="9.1796875" style="1" customWidth="1"/>
    <col min="4594" max="4594" width="12.54296875" style="1" bestFit="1" customWidth="1"/>
    <col min="4595" max="4599" width="9.1796875" style="1" customWidth="1"/>
    <col min="4600" max="4600" width="30.7265625" style="1" bestFit="1" customWidth="1"/>
    <col min="4601" max="4601" width="15.26953125" style="1" customWidth="1"/>
    <col min="4602" max="4602" width="20.54296875" style="1" bestFit="1" customWidth="1"/>
    <col min="4603" max="4603" width="11.7265625" style="1" customWidth="1"/>
    <col min="4604" max="4604" width="15.81640625" style="1" bestFit="1" customWidth="1"/>
    <col min="4605" max="4605" width="26.453125" style="1" bestFit="1" customWidth="1"/>
    <col min="4606" max="4606" width="22.1796875" style="1" bestFit="1" customWidth="1"/>
    <col min="4607" max="4607" width="9.1796875" style="1" customWidth="1"/>
    <col min="4608" max="4608" width="10.7265625" style="1" customWidth="1"/>
    <col min="4609" max="4832" width="9.1796875" style="1" customWidth="1"/>
    <col min="4833" max="4833" width="3" style="1" bestFit="1" customWidth="1"/>
    <col min="4834" max="4834" width="10.1796875" style="1" bestFit="1" customWidth="1"/>
    <col min="4835" max="4835" width="36.54296875" style="1" bestFit="1" customWidth="1"/>
    <col min="4836" max="4836" width="18.54296875" style="1" customWidth="1"/>
    <col min="4837" max="4837" width="17.1796875" style="1" customWidth="1"/>
    <col min="4838" max="4841" width="4" style="1"/>
    <col min="4842" max="4842" width="4" style="1" bestFit="1" customWidth="1"/>
    <col min="4843" max="4843" width="32.453125" style="1" customWidth="1"/>
    <col min="4844" max="4844" width="16.7265625" style="1" customWidth="1"/>
    <col min="4845" max="4845" width="16.81640625" style="1" customWidth="1"/>
    <col min="4846" max="4846" width="20.1796875" style="1" customWidth="1"/>
    <col min="4847" max="4847" width="18.7265625" style="1" customWidth="1"/>
    <col min="4848" max="4849" width="9.1796875" style="1" customWidth="1"/>
    <col min="4850" max="4850" width="12.54296875" style="1" bestFit="1" customWidth="1"/>
    <col min="4851" max="4855" width="9.1796875" style="1" customWidth="1"/>
    <col min="4856" max="4856" width="30.7265625" style="1" bestFit="1" customWidth="1"/>
    <col min="4857" max="4857" width="15.26953125" style="1" customWidth="1"/>
    <col min="4858" max="4858" width="20.54296875" style="1" bestFit="1" customWidth="1"/>
    <col min="4859" max="4859" width="11.7265625" style="1" customWidth="1"/>
    <col min="4860" max="4860" width="15.81640625" style="1" bestFit="1" customWidth="1"/>
    <col min="4861" max="4861" width="26.453125" style="1" bestFit="1" customWidth="1"/>
    <col min="4862" max="4862" width="22.1796875" style="1" bestFit="1" customWidth="1"/>
    <col min="4863" max="4863" width="9.1796875" style="1" customWidth="1"/>
    <col min="4864" max="4864" width="10.7265625" style="1" customWidth="1"/>
    <col min="4865" max="5088" width="9.1796875" style="1" customWidth="1"/>
    <col min="5089" max="5089" width="3" style="1" bestFit="1" customWidth="1"/>
    <col min="5090" max="5090" width="10.1796875" style="1" bestFit="1" customWidth="1"/>
    <col min="5091" max="5091" width="36.54296875" style="1" bestFit="1" customWidth="1"/>
    <col min="5092" max="5092" width="18.54296875" style="1" customWidth="1"/>
    <col min="5093" max="5093" width="17.1796875" style="1" customWidth="1"/>
    <col min="5094" max="5097" width="4" style="1"/>
    <col min="5098" max="5098" width="4" style="1" bestFit="1" customWidth="1"/>
    <col min="5099" max="5099" width="32.453125" style="1" customWidth="1"/>
    <col min="5100" max="5100" width="16.7265625" style="1" customWidth="1"/>
    <col min="5101" max="5101" width="16.81640625" style="1" customWidth="1"/>
    <col min="5102" max="5102" width="20.1796875" style="1" customWidth="1"/>
    <col min="5103" max="5103" width="18.7265625" style="1" customWidth="1"/>
    <col min="5104" max="5105" width="9.1796875" style="1" customWidth="1"/>
    <col min="5106" max="5106" width="12.54296875" style="1" bestFit="1" customWidth="1"/>
    <col min="5107" max="5111" width="9.1796875" style="1" customWidth="1"/>
    <col min="5112" max="5112" width="30.7265625" style="1" bestFit="1" customWidth="1"/>
    <col min="5113" max="5113" width="15.26953125" style="1" customWidth="1"/>
    <col min="5114" max="5114" width="20.54296875" style="1" bestFit="1" customWidth="1"/>
    <col min="5115" max="5115" width="11.7265625" style="1" customWidth="1"/>
    <col min="5116" max="5116" width="15.81640625" style="1" bestFit="1" customWidth="1"/>
    <col min="5117" max="5117" width="26.453125" style="1" bestFit="1" customWidth="1"/>
    <col min="5118" max="5118" width="22.1796875" style="1" bestFit="1" customWidth="1"/>
    <col min="5119" max="5119" width="9.1796875" style="1" customWidth="1"/>
    <col min="5120" max="5120" width="10.7265625" style="1" customWidth="1"/>
    <col min="5121" max="5344" width="9.1796875" style="1" customWidth="1"/>
    <col min="5345" max="5345" width="3" style="1" bestFit="1" customWidth="1"/>
    <col min="5346" max="5346" width="10.1796875" style="1" bestFit="1" customWidth="1"/>
    <col min="5347" max="5347" width="36.54296875" style="1" bestFit="1" customWidth="1"/>
    <col min="5348" max="5348" width="18.54296875" style="1" customWidth="1"/>
    <col min="5349" max="5349" width="17.1796875" style="1" customWidth="1"/>
    <col min="5350" max="5353" width="4" style="1"/>
    <col min="5354" max="5354" width="4" style="1" bestFit="1" customWidth="1"/>
    <col min="5355" max="5355" width="32.453125" style="1" customWidth="1"/>
    <col min="5356" max="5356" width="16.7265625" style="1" customWidth="1"/>
    <col min="5357" max="5357" width="16.81640625" style="1" customWidth="1"/>
    <col min="5358" max="5358" width="20.1796875" style="1" customWidth="1"/>
    <col min="5359" max="5359" width="18.7265625" style="1" customWidth="1"/>
    <col min="5360" max="5361" width="9.1796875" style="1" customWidth="1"/>
    <col min="5362" max="5362" width="12.54296875" style="1" bestFit="1" customWidth="1"/>
    <col min="5363" max="5367" width="9.1796875" style="1" customWidth="1"/>
    <col min="5368" max="5368" width="30.7265625" style="1" bestFit="1" customWidth="1"/>
    <col min="5369" max="5369" width="15.26953125" style="1" customWidth="1"/>
    <col min="5370" max="5370" width="20.54296875" style="1" bestFit="1" customWidth="1"/>
    <col min="5371" max="5371" width="11.7265625" style="1" customWidth="1"/>
    <col min="5372" max="5372" width="15.81640625" style="1" bestFit="1" customWidth="1"/>
    <col min="5373" max="5373" width="26.453125" style="1" bestFit="1" customWidth="1"/>
    <col min="5374" max="5374" width="22.1796875" style="1" bestFit="1" customWidth="1"/>
    <col min="5375" max="5375" width="9.1796875" style="1" customWidth="1"/>
    <col min="5376" max="5376" width="10.7265625" style="1" customWidth="1"/>
    <col min="5377" max="5600" width="9.1796875" style="1" customWidth="1"/>
    <col min="5601" max="5601" width="3" style="1" bestFit="1" customWidth="1"/>
    <col min="5602" max="5602" width="10.1796875" style="1" bestFit="1" customWidth="1"/>
    <col min="5603" max="5603" width="36.54296875" style="1" bestFit="1" customWidth="1"/>
    <col min="5604" max="5604" width="18.54296875" style="1" customWidth="1"/>
    <col min="5605" max="5605" width="17.1796875" style="1" customWidth="1"/>
    <col min="5606" max="5609" width="4" style="1"/>
    <col min="5610" max="5610" width="4" style="1" bestFit="1" customWidth="1"/>
    <col min="5611" max="5611" width="32.453125" style="1" customWidth="1"/>
    <col min="5612" max="5612" width="16.7265625" style="1" customWidth="1"/>
    <col min="5613" max="5613" width="16.81640625" style="1" customWidth="1"/>
    <col min="5614" max="5614" width="20.1796875" style="1" customWidth="1"/>
    <col min="5615" max="5615" width="18.7265625" style="1" customWidth="1"/>
    <col min="5616" max="5617" width="9.1796875" style="1" customWidth="1"/>
    <col min="5618" max="5618" width="12.54296875" style="1" bestFit="1" customWidth="1"/>
    <col min="5619" max="5623" width="9.1796875" style="1" customWidth="1"/>
    <col min="5624" max="5624" width="30.7265625" style="1" bestFit="1" customWidth="1"/>
    <col min="5625" max="5625" width="15.26953125" style="1" customWidth="1"/>
    <col min="5626" max="5626" width="20.54296875" style="1" bestFit="1" customWidth="1"/>
    <col min="5627" max="5627" width="11.7265625" style="1" customWidth="1"/>
    <col min="5628" max="5628" width="15.81640625" style="1" bestFit="1" customWidth="1"/>
    <col min="5629" max="5629" width="26.453125" style="1" bestFit="1" customWidth="1"/>
    <col min="5630" max="5630" width="22.1796875" style="1" bestFit="1" customWidth="1"/>
    <col min="5631" max="5631" width="9.1796875" style="1" customWidth="1"/>
    <col min="5632" max="5632" width="10.7265625" style="1" customWidth="1"/>
    <col min="5633" max="5856" width="9.1796875" style="1" customWidth="1"/>
    <col min="5857" max="5857" width="3" style="1" bestFit="1" customWidth="1"/>
    <col min="5858" max="5858" width="10.1796875" style="1" bestFit="1" customWidth="1"/>
    <col min="5859" max="5859" width="36.54296875" style="1" bestFit="1" customWidth="1"/>
    <col min="5860" max="5860" width="18.54296875" style="1" customWidth="1"/>
    <col min="5861" max="5861" width="17.1796875" style="1" customWidth="1"/>
    <col min="5862" max="5865" width="4" style="1"/>
    <col min="5866" max="5866" width="4" style="1" bestFit="1" customWidth="1"/>
    <col min="5867" max="5867" width="32.453125" style="1" customWidth="1"/>
    <col min="5868" max="5868" width="16.7265625" style="1" customWidth="1"/>
    <col min="5869" max="5869" width="16.81640625" style="1" customWidth="1"/>
    <col min="5870" max="5870" width="20.1796875" style="1" customWidth="1"/>
    <col min="5871" max="5871" width="18.7265625" style="1" customWidth="1"/>
    <col min="5872" max="5873" width="9.1796875" style="1" customWidth="1"/>
    <col min="5874" max="5874" width="12.54296875" style="1" bestFit="1" customWidth="1"/>
    <col min="5875" max="5879" width="9.1796875" style="1" customWidth="1"/>
    <col min="5880" max="5880" width="30.7265625" style="1" bestFit="1" customWidth="1"/>
    <col min="5881" max="5881" width="15.26953125" style="1" customWidth="1"/>
    <col min="5882" max="5882" width="20.54296875" style="1" bestFit="1" customWidth="1"/>
    <col min="5883" max="5883" width="11.7265625" style="1" customWidth="1"/>
    <col min="5884" max="5884" width="15.81640625" style="1" bestFit="1" customWidth="1"/>
    <col min="5885" max="5885" width="26.453125" style="1" bestFit="1" customWidth="1"/>
    <col min="5886" max="5886" width="22.1796875" style="1" bestFit="1" customWidth="1"/>
    <col min="5887" max="5887" width="9.1796875" style="1" customWidth="1"/>
    <col min="5888" max="5888" width="10.7265625" style="1" customWidth="1"/>
    <col min="5889" max="6112" width="9.1796875" style="1" customWidth="1"/>
    <col min="6113" max="6113" width="3" style="1" bestFit="1" customWidth="1"/>
    <col min="6114" max="6114" width="10.1796875" style="1" bestFit="1" customWidth="1"/>
    <col min="6115" max="6115" width="36.54296875" style="1" bestFit="1" customWidth="1"/>
    <col min="6116" max="6116" width="18.54296875" style="1" customWidth="1"/>
    <col min="6117" max="6117" width="17.1796875" style="1" customWidth="1"/>
    <col min="6118" max="6121" width="4" style="1"/>
    <col min="6122" max="6122" width="4" style="1" bestFit="1" customWidth="1"/>
    <col min="6123" max="6123" width="32.453125" style="1" customWidth="1"/>
    <col min="6124" max="6124" width="16.7265625" style="1" customWidth="1"/>
    <col min="6125" max="6125" width="16.81640625" style="1" customWidth="1"/>
    <col min="6126" max="6126" width="20.1796875" style="1" customWidth="1"/>
    <col min="6127" max="6127" width="18.7265625" style="1" customWidth="1"/>
    <col min="6128" max="6129" width="9.1796875" style="1" customWidth="1"/>
    <col min="6130" max="6130" width="12.54296875" style="1" bestFit="1" customWidth="1"/>
    <col min="6131" max="6135" width="9.1796875" style="1" customWidth="1"/>
    <col min="6136" max="6136" width="30.7265625" style="1" bestFit="1" customWidth="1"/>
    <col min="6137" max="6137" width="15.26953125" style="1" customWidth="1"/>
    <col min="6138" max="6138" width="20.54296875" style="1" bestFit="1" customWidth="1"/>
    <col min="6139" max="6139" width="11.7265625" style="1" customWidth="1"/>
    <col min="6140" max="6140" width="15.81640625" style="1" bestFit="1" customWidth="1"/>
    <col min="6141" max="6141" width="26.453125" style="1" bestFit="1" customWidth="1"/>
    <col min="6142" max="6142" width="22.1796875" style="1" bestFit="1" customWidth="1"/>
    <col min="6143" max="6143" width="9.1796875" style="1" customWidth="1"/>
    <col min="6144" max="6144" width="10.7265625" style="1" customWidth="1"/>
    <col min="6145" max="6368" width="9.1796875" style="1" customWidth="1"/>
    <col min="6369" max="6369" width="3" style="1" bestFit="1" customWidth="1"/>
    <col min="6370" max="6370" width="10.1796875" style="1" bestFit="1" customWidth="1"/>
    <col min="6371" max="6371" width="36.54296875" style="1" bestFit="1" customWidth="1"/>
    <col min="6372" max="6372" width="18.54296875" style="1" customWidth="1"/>
    <col min="6373" max="6373" width="17.1796875" style="1" customWidth="1"/>
    <col min="6374" max="6377" width="4" style="1"/>
    <col min="6378" max="6378" width="4" style="1" bestFit="1" customWidth="1"/>
    <col min="6379" max="6379" width="32.453125" style="1" customWidth="1"/>
    <col min="6380" max="6380" width="16.7265625" style="1" customWidth="1"/>
    <col min="6381" max="6381" width="16.81640625" style="1" customWidth="1"/>
    <col min="6382" max="6382" width="20.1796875" style="1" customWidth="1"/>
    <col min="6383" max="6383" width="18.7265625" style="1" customWidth="1"/>
    <col min="6384" max="6385" width="9.1796875" style="1" customWidth="1"/>
    <col min="6386" max="6386" width="12.54296875" style="1" bestFit="1" customWidth="1"/>
    <col min="6387" max="6391" width="9.1796875" style="1" customWidth="1"/>
    <col min="6392" max="6392" width="30.7265625" style="1" bestFit="1" customWidth="1"/>
    <col min="6393" max="6393" width="15.26953125" style="1" customWidth="1"/>
    <col min="6394" max="6394" width="20.54296875" style="1" bestFit="1" customWidth="1"/>
    <col min="6395" max="6395" width="11.7265625" style="1" customWidth="1"/>
    <col min="6396" max="6396" width="15.81640625" style="1" bestFit="1" customWidth="1"/>
    <col min="6397" max="6397" width="26.453125" style="1" bestFit="1" customWidth="1"/>
    <col min="6398" max="6398" width="22.1796875" style="1" bestFit="1" customWidth="1"/>
    <col min="6399" max="6399" width="9.1796875" style="1" customWidth="1"/>
    <col min="6400" max="6400" width="10.7265625" style="1" customWidth="1"/>
    <col min="6401" max="6624" width="9.1796875" style="1" customWidth="1"/>
    <col min="6625" max="6625" width="3" style="1" bestFit="1" customWidth="1"/>
    <col min="6626" max="6626" width="10.1796875" style="1" bestFit="1" customWidth="1"/>
    <col min="6627" max="6627" width="36.54296875" style="1" bestFit="1" customWidth="1"/>
    <col min="6628" max="6628" width="18.54296875" style="1" customWidth="1"/>
    <col min="6629" max="6629" width="17.1796875" style="1" customWidth="1"/>
    <col min="6630" max="6633" width="4" style="1"/>
    <col min="6634" max="6634" width="4" style="1" bestFit="1" customWidth="1"/>
    <col min="6635" max="6635" width="32.453125" style="1" customWidth="1"/>
    <col min="6636" max="6636" width="16.7265625" style="1" customWidth="1"/>
    <col min="6637" max="6637" width="16.81640625" style="1" customWidth="1"/>
    <col min="6638" max="6638" width="20.1796875" style="1" customWidth="1"/>
    <col min="6639" max="6639" width="18.7265625" style="1" customWidth="1"/>
    <col min="6640" max="6641" width="9.1796875" style="1" customWidth="1"/>
    <col min="6642" max="6642" width="12.54296875" style="1" bestFit="1" customWidth="1"/>
    <col min="6643" max="6647" width="9.1796875" style="1" customWidth="1"/>
    <col min="6648" max="6648" width="30.7265625" style="1" bestFit="1" customWidth="1"/>
    <col min="6649" max="6649" width="15.26953125" style="1" customWidth="1"/>
    <col min="6650" max="6650" width="20.54296875" style="1" bestFit="1" customWidth="1"/>
    <col min="6651" max="6651" width="11.7265625" style="1" customWidth="1"/>
    <col min="6652" max="6652" width="15.81640625" style="1" bestFit="1" customWidth="1"/>
    <col min="6653" max="6653" width="26.453125" style="1" bestFit="1" customWidth="1"/>
    <col min="6654" max="6654" width="22.1796875" style="1" bestFit="1" customWidth="1"/>
    <col min="6655" max="6655" width="9.1796875" style="1" customWidth="1"/>
    <col min="6656" max="6656" width="10.7265625" style="1" customWidth="1"/>
    <col min="6657" max="6880" width="9.1796875" style="1" customWidth="1"/>
    <col min="6881" max="6881" width="3" style="1" bestFit="1" customWidth="1"/>
    <col min="6882" max="6882" width="10.1796875" style="1" bestFit="1" customWidth="1"/>
    <col min="6883" max="6883" width="36.54296875" style="1" bestFit="1" customWidth="1"/>
    <col min="6884" max="6884" width="18.54296875" style="1" customWidth="1"/>
    <col min="6885" max="6885" width="17.1796875" style="1" customWidth="1"/>
    <col min="6886" max="6889" width="4" style="1"/>
    <col min="6890" max="6890" width="4" style="1" bestFit="1" customWidth="1"/>
    <col min="6891" max="6891" width="32.453125" style="1" customWidth="1"/>
    <col min="6892" max="6892" width="16.7265625" style="1" customWidth="1"/>
    <col min="6893" max="6893" width="16.81640625" style="1" customWidth="1"/>
    <col min="6894" max="6894" width="20.1796875" style="1" customWidth="1"/>
    <col min="6895" max="6895" width="18.7265625" style="1" customWidth="1"/>
    <col min="6896" max="6897" width="9.1796875" style="1" customWidth="1"/>
    <col min="6898" max="6898" width="12.54296875" style="1" bestFit="1" customWidth="1"/>
    <col min="6899" max="6903" width="9.1796875" style="1" customWidth="1"/>
    <col min="6904" max="6904" width="30.7265625" style="1" bestFit="1" customWidth="1"/>
    <col min="6905" max="6905" width="15.26953125" style="1" customWidth="1"/>
    <col min="6906" max="6906" width="20.54296875" style="1" bestFit="1" customWidth="1"/>
    <col min="6907" max="6907" width="11.7265625" style="1" customWidth="1"/>
    <col min="6908" max="6908" width="15.81640625" style="1" bestFit="1" customWidth="1"/>
    <col min="6909" max="6909" width="26.453125" style="1" bestFit="1" customWidth="1"/>
    <col min="6910" max="6910" width="22.1796875" style="1" bestFit="1" customWidth="1"/>
    <col min="6911" max="6911" width="9.1796875" style="1" customWidth="1"/>
    <col min="6912" max="6912" width="10.7265625" style="1" customWidth="1"/>
    <col min="6913" max="7136" width="9.1796875" style="1" customWidth="1"/>
    <col min="7137" max="7137" width="3" style="1" bestFit="1" customWidth="1"/>
    <col min="7138" max="7138" width="10.1796875" style="1" bestFit="1" customWidth="1"/>
    <col min="7139" max="7139" width="36.54296875" style="1" bestFit="1" customWidth="1"/>
    <col min="7140" max="7140" width="18.54296875" style="1" customWidth="1"/>
    <col min="7141" max="7141" width="17.1796875" style="1" customWidth="1"/>
    <col min="7142" max="7145" width="4" style="1"/>
    <col min="7146" max="7146" width="4" style="1" bestFit="1" customWidth="1"/>
    <col min="7147" max="7147" width="32.453125" style="1" customWidth="1"/>
    <col min="7148" max="7148" width="16.7265625" style="1" customWidth="1"/>
    <col min="7149" max="7149" width="16.81640625" style="1" customWidth="1"/>
    <col min="7150" max="7150" width="20.1796875" style="1" customWidth="1"/>
    <col min="7151" max="7151" width="18.7265625" style="1" customWidth="1"/>
    <col min="7152" max="7153" width="9.1796875" style="1" customWidth="1"/>
    <col min="7154" max="7154" width="12.54296875" style="1" bestFit="1" customWidth="1"/>
    <col min="7155" max="7159" width="9.1796875" style="1" customWidth="1"/>
    <col min="7160" max="7160" width="30.7265625" style="1" bestFit="1" customWidth="1"/>
    <col min="7161" max="7161" width="15.26953125" style="1" customWidth="1"/>
    <col min="7162" max="7162" width="20.54296875" style="1" bestFit="1" customWidth="1"/>
    <col min="7163" max="7163" width="11.7265625" style="1" customWidth="1"/>
    <col min="7164" max="7164" width="15.81640625" style="1" bestFit="1" customWidth="1"/>
    <col min="7165" max="7165" width="26.453125" style="1" bestFit="1" customWidth="1"/>
    <col min="7166" max="7166" width="22.1796875" style="1" bestFit="1" customWidth="1"/>
    <col min="7167" max="7167" width="9.1796875" style="1" customWidth="1"/>
    <col min="7168" max="7168" width="10.7265625" style="1" customWidth="1"/>
    <col min="7169" max="7392" width="9.1796875" style="1" customWidth="1"/>
    <col min="7393" max="7393" width="3" style="1" bestFit="1" customWidth="1"/>
    <col min="7394" max="7394" width="10.1796875" style="1" bestFit="1" customWidth="1"/>
    <col min="7395" max="7395" width="36.54296875" style="1" bestFit="1" customWidth="1"/>
    <col min="7396" max="7396" width="18.54296875" style="1" customWidth="1"/>
    <col min="7397" max="7397" width="17.1796875" style="1" customWidth="1"/>
    <col min="7398" max="7401" width="4" style="1"/>
    <col min="7402" max="7402" width="4" style="1" bestFit="1" customWidth="1"/>
    <col min="7403" max="7403" width="32.453125" style="1" customWidth="1"/>
    <col min="7404" max="7404" width="16.7265625" style="1" customWidth="1"/>
    <col min="7405" max="7405" width="16.81640625" style="1" customWidth="1"/>
    <col min="7406" max="7406" width="20.1796875" style="1" customWidth="1"/>
    <col min="7407" max="7407" width="18.7265625" style="1" customWidth="1"/>
    <col min="7408" max="7409" width="9.1796875" style="1" customWidth="1"/>
    <col min="7410" max="7410" width="12.54296875" style="1" bestFit="1" customWidth="1"/>
    <col min="7411" max="7415" width="9.1796875" style="1" customWidth="1"/>
    <col min="7416" max="7416" width="30.7265625" style="1" bestFit="1" customWidth="1"/>
    <col min="7417" max="7417" width="15.26953125" style="1" customWidth="1"/>
    <col min="7418" max="7418" width="20.54296875" style="1" bestFit="1" customWidth="1"/>
    <col min="7419" max="7419" width="11.7265625" style="1" customWidth="1"/>
    <col min="7420" max="7420" width="15.81640625" style="1" bestFit="1" customWidth="1"/>
    <col min="7421" max="7421" width="26.453125" style="1" bestFit="1" customWidth="1"/>
    <col min="7422" max="7422" width="22.1796875" style="1" bestFit="1" customWidth="1"/>
    <col min="7423" max="7423" width="9.1796875" style="1" customWidth="1"/>
    <col min="7424" max="7424" width="10.7265625" style="1" customWidth="1"/>
    <col min="7425" max="7648" width="9.1796875" style="1" customWidth="1"/>
    <col min="7649" max="7649" width="3" style="1" bestFit="1" customWidth="1"/>
    <col min="7650" max="7650" width="10.1796875" style="1" bestFit="1" customWidth="1"/>
    <col min="7651" max="7651" width="36.54296875" style="1" bestFit="1" customWidth="1"/>
    <col min="7652" max="7652" width="18.54296875" style="1" customWidth="1"/>
    <col min="7653" max="7653" width="17.1796875" style="1" customWidth="1"/>
    <col min="7654" max="7657" width="4" style="1"/>
    <col min="7658" max="7658" width="4" style="1" bestFit="1" customWidth="1"/>
    <col min="7659" max="7659" width="32.453125" style="1" customWidth="1"/>
    <col min="7660" max="7660" width="16.7265625" style="1" customWidth="1"/>
    <col min="7661" max="7661" width="16.81640625" style="1" customWidth="1"/>
    <col min="7662" max="7662" width="20.1796875" style="1" customWidth="1"/>
    <col min="7663" max="7663" width="18.7265625" style="1" customWidth="1"/>
    <col min="7664" max="7665" width="9.1796875" style="1" customWidth="1"/>
    <col min="7666" max="7666" width="12.54296875" style="1" bestFit="1" customWidth="1"/>
    <col min="7667" max="7671" width="9.1796875" style="1" customWidth="1"/>
    <col min="7672" max="7672" width="30.7265625" style="1" bestFit="1" customWidth="1"/>
    <col min="7673" max="7673" width="15.26953125" style="1" customWidth="1"/>
    <col min="7674" max="7674" width="20.54296875" style="1" bestFit="1" customWidth="1"/>
    <col min="7675" max="7675" width="11.7265625" style="1" customWidth="1"/>
    <col min="7676" max="7676" width="15.81640625" style="1" bestFit="1" customWidth="1"/>
    <col min="7677" max="7677" width="26.453125" style="1" bestFit="1" customWidth="1"/>
    <col min="7678" max="7678" width="22.1796875" style="1" bestFit="1" customWidth="1"/>
    <col min="7679" max="7679" width="9.1796875" style="1" customWidth="1"/>
    <col min="7680" max="7680" width="10.7265625" style="1" customWidth="1"/>
    <col min="7681" max="7904" width="9.1796875" style="1" customWidth="1"/>
    <col min="7905" max="7905" width="3" style="1" bestFit="1" customWidth="1"/>
    <col min="7906" max="7906" width="10.1796875" style="1" bestFit="1" customWidth="1"/>
    <col min="7907" max="7907" width="36.54296875" style="1" bestFit="1" customWidth="1"/>
    <col min="7908" max="7908" width="18.54296875" style="1" customWidth="1"/>
    <col min="7909" max="7909" width="17.1796875" style="1" customWidth="1"/>
    <col min="7910" max="7913" width="4" style="1"/>
    <col min="7914" max="7914" width="4" style="1" bestFit="1" customWidth="1"/>
    <col min="7915" max="7915" width="32.453125" style="1" customWidth="1"/>
    <col min="7916" max="7916" width="16.7265625" style="1" customWidth="1"/>
    <col min="7917" max="7917" width="16.81640625" style="1" customWidth="1"/>
    <col min="7918" max="7918" width="20.1796875" style="1" customWidth="1"/>
    <col min="7919" max="7919" width="18.7265625" style="1" customWidth="1"/>
    <col min="7920" max="7921" width="9.1796875" style="1" customWidth="1"/>
    <col min="7922" max="7922" width="12.54296875" style="1" bestFit="1" customWidth="1"/>
    <col min="7923" max="7927" width="9.1796875" style="1" customWidth="1"/>
    <col min="7928" max="7928" width="30.7265625" style="1" bestFit="1" customWidth="1"/>
    <col min="7929" max="7929" width="15.26953125" style="1" customWidth="1"/>
    <col min="7930" max="7930" width="20.54296875" style="1" bestFit="1" customWidth="1"/>
    <col min="7931" max="7931" width="11.7265625" style="1" customWidth="1"/>
    <col min="7932" max="7932" width="15.81640625" style="1" bestFit="1" customWidth="1"/>
    <col min="7933" max="7933" width="26.453125" style="1" bestFit="1" customWidth="1"/>
    <col min="7934" max="7934" width="22.1796875" style="1" bestFit="1" customWidth="1"/>
    <col min="7935" max="7935" width="9.1796875" style="1" customWidth="1"/>
    <col min="7936" max="7936" width="10.7265625" style="1" customWidth="1"/>
    <col min="7937" max="8160" width="9.1796875" style="1" customWidth="1"/>
    <col min="8161" max="8161" width="3" style="1" bestFit="1" customWidth="1"/>
    <col min="8162" max="8162" width="10.1796875" style="1" bestFit="1" customWidth="1"/>
    <col min="8163" max="8163" width="36.54296875" style="1" bestFit="1" customWidth="1"/>
    <col min="8164" max="8164" width="18.54296875" style="1" customWidth="1"/>
    <col min="8165" max="8165" width="17.1796875" style="1" customWidth="1"/>
    <col min="8166" max="8169" width="4" style="1"/>
    <col min="8170" max="8170" width="4" style="1" bestFit="1" customWidth="1"/>
    <col min="8171" max="8171" width="32.453125" style="1" customWidth="1"/>
    <col min="8172" max="8172" width="16.7265625" style="1" customWidth="1"/>
    <col min="8173" max="8173" width="16.81640625" style="1" customWidth="1"/>
    <col min="8174" max="8174" width="20.1796875" style="1" customWidth="1"/>
    <col min="8175" max="8175" width="18.7265625" style="1" customWidth="1"/>
    <col min="8176" max="8177" width="9.1796875" style="1" customWidth="1"/>
    <col min="8178" max="8178" width="12.54296875" style="1" bestFit="1" customWidth="1"/>
    <col min="8179" max="8183" width="9.1796875" style="1" customWidth="1"/>
    <col min="8184" max="8184" width="30.7265625" style="1" bestFit="1" customWidth="1"/>
    <col min="8185" max="8185" width="15.26953125" style="1" customWidth="1"/>
    <col min="8186" max="8186" width="20.54296875" style="1" bestFit="1" customWidth="1"/>
    <col min="8187" max="8187" width="11.7265625" style="1" customWidth="1"/>
    <col min="8188" max="8188" width="15.81640625" style="1" bestFit="1" customWidth="1"/>
    <col min="8189" max="8189" width="26.453125" style="1" bestFit="1" customWidth="1"/>
    <col min="8190" max="8190" width="22.1796875" style="1" bestFit="1" customWidth="1"/>
    <col min="8191" max="8191" width="9.1796875" style="1" customWidth="1"/>
    <col min="8192" max="8192" width="10.7265625" style="1" customWidth="1"/>
    <col min="8193" max="8416" width="9.1796875" style="1" customWidth="1"/>
    <col min="8417" max="8417" width="3" style="1" bestFit="1" customWidth="1"/>
    <col min="8418" max="8418" width="10.1796875" style="1" bestFit="1" customWidth="1"/>
    <col min="8419" max="8419" width="36.54296875" style="1" bestFit="1" customWidth="1"/>
    <col min="8420" max="8420" width="18.54296875" style="1" customWidth="1"/>
    <col min="8421" max="8421" width="17.1796875" style="1" customWidth="1"/>
    <col min="8422" max="8425" width="4" style="1"/>
    <col min="8426" max="8426" width="4" style="1" bestFit="1" customWidth="1"/>
    <col min="8427" max="8427" width="32.453125" style="1" customWidth="1"/>
    <col min="8428" max="8428" width="16.7265625" style="1" customWidth="1"/>
    <col min="8429" max="8429" width="16.81640625" style="1" customWidth="1"/>
    <col min="8430" max="8430" width="20.1796875" style="1" customWidth="1"/>
    <col min="8431" max="8431" width="18.7265625" style="1" customWidth="1"/>
    <col min="8432" max="8433" width="9.1796875" style="1" customWidth="1"/>
    <col min="8434" max="8434" width="12.54296875" style="1" bestFit="1" customWidth="1"/>
    <col min="8435" max="8439" width="9.1796875" style="1" customWidth="1"/>
    <col min="8440" max="8440" width="30.7265625" style="1" bestFit="1" customWidth="1"/>
    <col min="8441" max="8441" width="15.26953125" style="1" customWidth="1"/>
    <col min="8442" max="8442" width="20.54296875" style="1" bestFit="1" customWidth="1"/>
    <col min="8443" max="8443" width="11.7265625" style="1" customWidth="1"/>
    <col min="8444" max="8444" width="15.81640625" style="1" bestFit="1" customWidth="1"/>
    <col min="8445" max="8445" width="26.453125" style="1" bestFit="1" customWidth="1"/>
    <col min="8446" max="8446" width="22.1796875" style="1" bestFit="1" customWidth="1"/>
    <col min="8447" max="8447" width="9.1796875" style="1" customWidth="1"/>
    <col min="8448" max="8448" width="10.7265625" style="1" customWidth="1"/>
    <col min="8449" max="8672" width="9.1796875" style="1" customWidth="1"/>
    <col min="8673" max="8673" width="3" style="1" bestFit="1" customWidth="1"/>
    <col min="8674" max="8674" width="10.1796875" style="1" bestFit="1" customWidth="1"/>
    <col min="8675" max="8675" width="36.54296875" style="1" bestFit="1" customWidth="1"/>
    <col min="8676" max="8676" width="18.54296875" style="1" customWidth="1"/>
    <col min="8677" max="8677" width="17.1796875" style="1" customWidth="1"/>
    <col min="8678" max="8681" width="4" style="1"/>
    <col min="8682" max="8682" width="4" style="1" bestFit="1" customWidth="1"/>
    <col min="8683" max="8683" width="32.453125" style="1" customWidth="1"/>
    <col min="8684" max="8684" width="16.7265625" style="1" customWidth="1"/>
    <col min="8685" max="8685" width="16.81640625" style="1" customWidth="1"/>
    <col min="8686" max="8686" width="20.1796875" style="1" customWidth="1"/>
    <col min="8687" max="8687" width="18.7265625" style="1" customWidth="1"/>
    <col min="8688" max="8689" width="9.1796875" style="1" customWidth="1"/>
    <col min="8690" max="8690" width="12.54296875" style="1" bestFit="1" customWidth="1"/>
    <col min="8691" max="8695" width="9.1796875" style="1" customWidth="1"/>
    <col min="8696" max="8696" width="30.7265625" style="1" bestFit="1" customWidth="1"/>
    <col min="8697" max="8697" width="15.26953125" style="1" customWidth="1"/>
    <col min="8698" max="8698" width="20.54296875" style="1" bestFit="1" customWidth="1"/>
    <col min="8699" max="8699" width="11.7265625" style="1" customWidth="1"/>
    <col min="8700" max="8700" width="15.81640625" style="1" bestFit="1" customWidth="1"/>
    <col min="8701" max="8701" width="26.453125" style="1" bestFit="1" customWidth="1"/>
    <col min="8702" max="8702" width="22.1796875" style="1" bestFit="1" customWidth="1"/>
    <col min="8703" max="8703" width="9.1796875" style="1" customWidth="1"/>
    <col min="8704" max="8704" width="10.7265625" style="1" customWidth="1"/>
    <col min="8705" max="8928" width="9.1796875" style="1" customWidth="1"/>
    <col min="8929" max="8929" width="3" style="1" bestFit="1" customWidth="1"/>
    <col min="8930" max="8930" width="10.1796875" style="1" bestFit="1" customWidth="1"/>
    <col min="8931" max="8931" width="36.54296875" style="1" bestFit="1" customWidth="1"/>
    <col min="8932" max="8932" width="18.54296875" style="1" customWidth="1"/>
    <col min="8933" max="8933" width="17.1796875" style="1" customWidth="1"/>
    <col min="8934" max="8937" width="4" style="1"/>
    <col min="8938" max="8938" width="4" style="1" bestFit="1" customWidth="1"/>
    <col min="8939" max="8939" width="32.453125" style="1" customWidth="1"/>
    <col min="8940" max="8940" width="16.7265625" style="1" customWidth="1"/>
    <col min="8941" max="8941" width="16.81640625" style="1" customWidth="1"/>
    <col min="8942" max="8942" width="20.1796875" style="1" customWidth="1"/>
    <col min="8943" max="8943" width="18.7265625" style="1" customWidth="1"/>
    <col min="8944" max="8945" width="9.1796875" style="1" customWidth="1"/>
    <col min="8946" max="8946" width="12.54296875" style="1" bestFit="1" customWidth="1"/>
    <col min="8947" max="8951" width="9.1796875" style="1" customWidth="1"/>
    <col min="8952" max="8952" width="30.7265625" style="1" bestFit="1" customWidth="1"/>
    <col min="8953" max="8953" width="15.26953125" style="1" customWidth="1"/>
    <col min="8954" max="8954" width="20.54296875" style="1" bestFit="1" customWidth="1"/>
    <col min="8955" max="8955" width="11.7265625" style="1" customWidth="1"/>
    <col min="8956" max="8956" width="15.81640625" style="1" bestFit="1" customWidth="1"/>
    <col min="8957" max="8957" width="26.453125" style="1" bestFit="1" customWidth="1"/>
    <col min="8958" max="8958" width="22.1796875" style="1" bestFit="1" customWidth="1"/>
    <col min="8959" max="8959" width="9.1796875" style="1" customWidth="1"/>
    <col min="8960" max="8960" width="10.7265625" style="1" customWidth="1"/>
    <col min="8961" max="9184" width="9.1796875" style="1" customWidth="1"/>
    <col min="9185" max="9185" width="3" style="1" bestFit="1" customWidth="1"/>
    <col min="9186" max="9186" width="10.1796875" style="1" bestFit="1" customWidth="1"/>
    <col min="9187" max="9187" width="36.54296875" style="1" bestFit="1" customWidth="1"/>
    <col min="9188" max="9188" width="18.54296875" style="1" customWidth="1"/>
    <col min="9189" max="9189" width="17.1796875" style="1" customWidth="1"/>
    <col min="9190" max="9193" width="4" style="1"/>
    <col min="9194" max="9194" width="4" style="1" bestFit="1" customWidth="1"/>
    <col min="9195" max="9195" width="32.453125" style="1" customWidth="1"/>
    <col min="9196" max="9196" width="16.7265625" style="1" customWidth="1"/>
    <col min="9197" max="9197" width="16.81640625" style="1" customWidth="1"/>
    <col min="9198" max="9198" width="20.1796875" style="1" customWidth="1"/>
    <col min="9199" max="9199" width="18.7265625" style="1" customWidth="1"/>
    <col min="9200" max="9201" width="9.1796875" style="1" customWidth="1"/>
    <col min="9202" max="9202" width="12.54296875" style="1" bestFit="1" customWidth="1"/>
    <col min="9203" max="9207" width="9.1796875" style="1" customWidth="1"/>
    <col min="9208" max="9208" width="30.7265625" style="1" bestFit="1" customWidth="1"/>
    <col min="9209" max="9209" width="15.26953125" style="1" customWidth="1"/>
    <col min="9210" max="9210" width="20.54296875" style="1" bestFit="1" customWidth="1"/>
    <col min="9211" max="9211" width="11.7265625" style="1" customWidth="1"/>
    <col min="9212" max="9212" width="15.81640625" style="1" bestFit="1" customWidth="1"/>
    <col min="9213" max="9213" width="26.453125" style="1" bestFit="1" customWidth="1"/>
    <col min="9214" max="9214" width="22.1796875" style="1" bestFit="1" customWidth="1"/>
    <col min="9215" max="9215" width="9.1796875" style="1" customWidth="1"/>
    <col min="9216" max="9216" width="10.7265625" style="1" customWidth="1"/>
    <col min="9217" max="9440" width="9.1796875" style="1" customWidth="1"/>
    <col min="9441" max="9441" width="3" style="1" bestFit="1" customWidth="1"/>
    <col min="9442" max="9442" width="10.1796875" style="1" bestFit="1" customWidth="1"/>
    <col min="9443" max="9443" width="36.54296875" style="1" bestFit="1" customWidth="1"/>
    <col min="9444" max="9444" width="18.54296875" style="1" customWidth="1"/>
    <col min="9445" max="9445" width="17.1796875" style="1" customWidth="1"/>
    <col min="9446" max="9449" width="4" style="1"/>
    <col min="9450" max="9450" width="4" style="1" bestFit="1" customWidth="1"/>
    <col min="9451" max="9451" width="32.453125" style="1" customWidth="1"/>
    <col min="9452" max="9452" width="16.7265625" style="1" customWidth="1"/>
    <col min="9453" max="9453" width="16.81640625" style="1" customWidth="1"/>
    <col min="9454" max="9454" width="20.1796875" style="1" customWidth="1"/>
    <col min="9455" max="9455" width="18.7265625" style="1" customWidth="1"/>
    <col min="9456" max="9457" width="9.1796875" style="1" customWidth="1"/>
    <col min="9458" max="9458" width="12.54296875" style="1" bestFit="1" customWidth="1"/>
    <col min="9459" max="9463" width="9.1796875" style="1" customWidth="1"/>
    <col min="9464" max="9464" width="30.7265625" style="1" bestFit="1" customWidth="1"/>
    <col min="9465" max="9465" width="15.26953125" style="1" customWidth="1"/>
    <col min="9466" max="9466" width="20.54296875" style="1" bestFit="1" customWidth="1"/>
    <col min="9467" max="9467" width="11.7265625" style="1" customWidth="1"/>
    <col min="9468" max="9468" width="15.81640625" style="1" bestFit="1" customWidth="1"/>
    <col min="9469" max="9469" width="26.453125" style="1" bestFit="1" customWidth="1"/>
    <col min="9470" max="9470" width="22.1796875" style="1" bestFit="1" customWidth="1"/>
    <col min="9471" max="9471" width="9.1796875" style="1" customWidth="1"/>
    <col min="9472" max="9472" width="10.7265625" style="1" customWidth="1"/>
    <col min="9473" max="9696" width="9.1796875" style="1" customWidth="1"/>
    <col min="9697" max="9697" width="3" style="1" bestFit="1" customWidth="1"/>
    <col min="9698" max="9698" width="10.1796875" style="1" bestFit="1" customWidth="1"/>
    <col min="9699" max="9699" width="36.54296875" style="1" bestFit="1" customWidth="1"/>
    <col min="9700" max="9700" width="18.54296875" style="1" customWidth="1"/>
    <col min="9701" max="9701" width="17.1796875" style="1" customWidth="1"/>
    <col min="9702" max="9705" width="4" style="1"/>
    <col min="9706" max="9706" width="4" style="1" bestFit="1" customWidth="1"/>
    <col min="9707" max="9707" width="32.453125" style="1" customWidth="1"/>
    <col min="9708" max="9708" width="16.7265625" style="1" customWidth="1"/>
    <col min="9709" max="9709" width="16.81640625" style="1" customWidth="1"/>
    <col min="9710" max="9710" width="20.1796875" style="1" customWidth="1"/>
    <col min="9711" max="9711" width="18.7265625" style="1" customWidth="1"/>
    <col min="9712" max="9713" width="9.1796875" style="1" customWidth="1"/>
    <col min="9714" max="9714" width="12.54296875" style="1" bestFit="1" customWidth="1"/>
    <col min="9715" max="9719" width="9.1796875" style="1" customWidth="1"/>
    <col min="9720" max="9720" width="30.7265625" style="1" bestFit="1" customWidth="1"/>
    <col min="9721" max="9721" width="15.26953125" style="1" customWidth="1"/>
    <col min="9722" max="9722" width="20.54296875" style="1" bestFit="1" customWidth="1"/>
    <col min="9723" max="9723" width="11.7265625" style="1" customWidth="1"/>
    <col min="9724" max="9724" width="15.81640625" style="1" bestFit="1" customWidth="1"/>
    <col min="9725" max="9725" width="26.453125" style="1" bestFit="1" customWidth="1"/>
    <col min="9726" max="9726" width="22.1796875" style="1" bestFit="1" customWidth="1"/>
    <col min="9727" max="9727" width="9.1796875" style="1" customWidth="1"/>
    <col min="9728" max="9728" width="10.7265625" style="1" customWidth="1"/>
    <col min="9729" max="9952" width="9.1796875" style="1" customWidth="1"/>
    <col min="9953" max="9953" width="3" style="1" bestFit="1" customWidth="1"/>
    <col min="9954" max="9954" width="10.1796875" style="1" bestFit="1" customWidth="1"/>
    <col min="9955" max="9955" width="36.54296875" style="1" bestFit="1" customWidth="1"/>
    <col min="9956" max="9956" width="18.54296875" style="1" customWidth="1"/>
    <col min="9957" max="9957" width="17.1796875" style="1" customWidth="1"/>
    <col min="9958" max="9961" width="4" style="1"/>
    <col min="9962" max="9962" width="4" style="1" bestFit="1" customWidth="1"/>
    <col min="9963" max="9963" width="32.453125" style="1" customWidth="1"/>
    <col min="9964" max="9964" width="16.7265625" style="1" customWidth="1"/>
    <col min="9965" max="9965" width="16.81640625" style="1" customWidth="1"/>
    <col min="9966" max="9966" width="20.1796875" style="1" customWidth="1"/>
    <col min="9967" max="9967" width="18.7265625" style="1" customWidth="1"/>
    <col min="9968" max="9969" width="9.1796875" style="1" customWidth="1"/>
    <col min="9970" max="9970" width="12.54296875" style="1" bestFit="1" customWidth="1"/>
    <col min="9971" max="9975" width="9.1796875" style="1" customWidth="1"/>
    <col min="9976" max="9976" width="30.7265625" style="1" bestFit="1" customWidth="1"/>
    <col min="9977" max="9977" width="15.26953125" style="1" customWidth="1"/>
    <col min="9978" max="9978" width="20.54296875" style="1" bestFit="1" customWidth="1"/>
    <col min="9979" max="9979" width="11.7265625" style="1" customWidth="1"/>
    <col min="9980" max="9980" width="15.81640625" style="1" bestFit="1" customWidth="1"/>
    <col min="9981" max="9981" width="26.453125" style="1" bestFit="1" customWidth="1"/>
    <col min="9982" max="9982" width="22.1796875" style="1" bestFit="1" customWidth="1"/>
    <col min="9983" max="9983" width="9.1796875" style="1" customWidth="1"/>
    <col min="9984" max="9984" width="10.7265625" style="1" customWidth="1"/>
    <col min="9985" max="10208" width="9.1796875" style="1" customWidth="1"/>
    <col min="10209" max="10209" width="3" style="1" bestFit="1" customWidth="1"/>
    <col min="10210" max="10210" width="10.1796875" style="1" bestFit="1" customWidth="1"/>
    <col min="10211" max="10211" width="36.54296875" style="1" bestFit="1" customWidth="1"/>
    <col min="10212" max="10212" width="18.54296875" style="1" customWidth="1"/>
    <col min="10213" max="10213" width="17.1796875" style="1" customWidth="1"/>
    <col min="10214" max="10217" width="4" style="1"/>
    <col min="10218" max="10218" width="4" style="1" bestFit="1" customWidth="1"/>
    <col min="10219" max="10219" width="32.453125" style="1" customWidth="1"/>
    <col min="10220" max="10220" width="16.7265625" style="1" customWidth="1"/>
    <col min="10221" max="10221" width="16.81640625" style="1" customWidth="1"/>
    <col min="10222" max="10222" width="20.1796875" style="1" customWidth="1"/>
    <col min="10223" max="10223" width="18.7265625" style="1" customWidth="1"/>
    <col min="10224" max="10225" width="9.1796875" style="1" customWidth="1"/>
    <col min="10226" max="10226" width="12.54296875" style="1" bestFit="1" customWidth="1"/>
    <col min="10227" max="10231" width="9.1796875" style="1" customWidth="1"/>
    <col min="10232" max="10232" width="30.7265625" style="1" bestFit="1" customWidth="1"/>
    <col min="10233" max="10233" width="15.26953125" style="1" customWidth="1"/>
    <col min="10234" max="10234" width="20.54296875" style="1" bestFit="1" customWidth="1"/>
    <col min="10235" max="10235" width="11.7265625" style="1" customWidth="1"/>
    <col min="10236" max="10236" width="15.81640625" style="1" bestFit="1" customWidth="1"/>
    <col min="10237" max="10237" width="26.453125" style="1" bestFit="1" customWidth="1"/>
    <col min="10238" max="10238" width="22.1796875" style="1" bestFit="1" customWidth="1"/>
    <col min="10239" max="10239" width="9.1796875" style="1" customWidth="1"/>
    <col min="10240" max="10240" width="10.7265625" style="1" customWidth="1"/>
    <col min="10241" max="10464" width="9.1796875" style="1" customWidth="1"/>
    <col min="10465" max="10465" width="3" style="1" bestFit="1" customWidth="1"/>
    <col min="10466" max="10466" width="10.1796875" style="1" bestFit="1" customWidth="1"/>
    <col min="10467" max="10467" width="36.54296875" style="1" bestFit="1" customWidth="1"/>
    <col min="10468" max="10468" width="18.54296875" style="1" customWidth="1"/>
    <col min="10469" max="10469" width="17.1796875" style="1" customWidth="1"/>
    <col min="10470" max="10473" width="4" style="1"/>
    <col min="10474" max="10474" width="4" style="1" bestFit="1" customWidth="1"/>
    <col min="10475" max="10475" width="32.453125" style="1" customWidth="1"/>
    <col min="10476" max="10476" width="16.7265625" style="1" customWidth="1"/>
    <col min="10477" max="10477" width="16.81640625" style="1" customWidth="1"/>
    <col min="10478" max="10478" width="20.1796875" style="1" customWidth="1"/>
    <col min="10479" max="10479" width="18.7265625" style="1" customWidth="1"/>
    <col min="10480" max="10481" width="9.1796875" style="1" customWidth="1"/>
    <col min="10482" max="10482" width="12.54296875" style="1" bestFit="1" customWidth="1"/>
    <col min="10483" max="10487" width="9.1796875" style="1" customWidth="1"/>
    <col min="10488" max="10488" width="30.7265625" style="1" bestFit="1" customWidth="1"/>
    <col min="10489" max="10489" width="15.26953125" style="1" customWidth="1"/>
    <col min="10490" max="10490" width="20.54296875" style="1" bestFit="1" customWidth="1"/>
    <col min="10491" max="10491" width="11.7265625" style="1" customWidth="1"/>
    <col min="10492" max="10492" width="15.81640625" style="1" bestFit="1" customWidth="1"/>
    <col min="10493" max="10493" width="26.453125" style="1" bestFit="1" customWidth="1"/>
    <col min="10494" max="10494" width="22.1796875" style="1" bestFit="1" customWidth="1"/>
    <col min="10495" max="10495" width="9.1796875" style="1" customWidth="1"/>
    <col min="10496" max="10496" width="10.7265625" style="1" customWidth="1"/>
    <col min="10497" max="10720" width="9.1796875" style="1" customWidth="1"/>
    <col min="10721" max="10721" width="3" style="1" bestFit="1" customWidth="1"/>
    <col min="10722" max="10722" width="10.1796875" style="1" bestFit="1" customWidth="1"/>
    <col min="10723" max="10723" width="36.54296875" style="1" bestFit="1" customWidth="1"/>
    <col min="10724" max="10724" width="18.54296875" style="1" customWidth="1"/>
    <col min="10725" max="10725" width="17.1796875" style="1" customWidth="1"/>
    <col min="10726" max="10729" width="4" style="1"/>
    <col min="10730" max="10730" width="4" style="1" bestFit="1" customWidth="1"/>
    <col min="10731" max="10731" width="32.453125" style="1" customWidth="1"/>
    <col min="10732" max="10732" width="16.7265625" style="1" customWidth="1"/>
    <col min="10733" max="10733" width="16.81640625" style="1" customWidth="1"/>
    <col min="10734" max="10734" width="20.1796875" style="1" customWidth="1"/>
    <col min="10735" max="10735" width="18.7265625" style="1" customWidth="1"/>
    <col min="10736" max="10737" width="9.1796875" style="1" customWidth="1"/>
    <col min="10738" max="10738" width="12.54296875" style="1" bestFit="1" customWidth="1"/>
    <col min="10739" max="10743" width="9.1796875" style="1" customWidth="1"/>
    <col min="10744" max="10744" width="30.7265625" style="1" bestFit="1" customWidth="1"/>
    <col min="10745" max="10745" width="15.26953125" style="1" customWidth="1"/>
    <col min="10746" max="10746" width="20.54296875" style="1" bestFit="1" customWidth="1"/>
    <col min="10747" max="10747" width="11.7265625" style="1" customWidth="1"/>
    <col min="10748" max="10748" width="15.81640625" style="1" bestFit="1" customWidth="1"/>
    <col min="10749" max="10749" width="26.453125" style="1" bestFit="1" customWidth="1"/>
    <col min="10750" max="10750" width="22.1796875" style="1" bestFit="1" customWidth="1"/>
    <col min="10751" max="10751" width="9.1796875" style="1" customWidth="1"/>
    <col min="10752" max="10752" width="10.7265625" style="1" customWidth="1"/>
    <col min="10753" max="10976" width="9.1796875" style="1" customWidth="1"/>
    <col min="10977" max="10977" width="3" style="1" bestFit="1" customWidth="1"/>
    <col min="10978" max="10978" width="10.1796875" style="1" bestFit="1" customWidth="1"/>
    <col min="10979" max="10979" width="36.54296875" style="1" bestFit="1" customWidth="1"/>
    <col min="10980" max="10980" width="18.54296875" style="1" customWidth="1"/>
    <col min="10981" max="10981" width="17.1796875" style="1" customWidth="1"/>
    <col min="10982" max="10985" width="4" style="1"/>
    <col min="10986" max="10986" width="4" style="1" bestFit="1" customWidth="1"/>
    <col min="10987" max="10987" width="32.453125" style="1" customWidth="1"/>
    <col min="10988" max="10988" width="16.7265625" style="1" customWidth="1"/>
    <col min="10989" max="10989" width="16.81640625" style="1" customWidth="1"/>
    <col min="10990" max="10990" width="20.1796875" style="1" customWidth="1"/>
    <col min="10991" max="10991" width="18.7265625" style="1" customWidth="1"/>
    <col min="10992" max="10993" width="9.1796875" style="1" customWidth="1"/>
    <col min="10994" max="10994" width="12.54296875" style="1" bestFit="1" customWidth="1"/>
    <col min="10995" max="10999" width="9.1796875" style="1" customWidth="1"/>
    <col min="11000" max="11000" width="30.7265625" style="1" bestFit="1" customWidth="1"/>
    <col min="11001" max="11001" width="15.26953125" style="1" customWidth="1"/>
    <col min="11002" max="11002" width="20.54296875" style="1" bestFit="1" customWidth="1"/>
    <col min="11003" max="11003" width="11.7265625" style="1" customWidth="1"/>
    <col min="11004" max="11004" width="15.81640625" style="1" bestFit="1" customWidth="1"/>
    <col min="11005" max="11005" width="26.453125" style="1" bestFit="1" customWidth="1"/>
    <col min="11006" max="11006" width="22.1796875" style="1" bestFit="1" customWidth="1"/>
    <col min="11007" max="11007" width="9.1796875" style="1" customWidth="1"/>
    <col min="11008" max="11008" width="10.7265625" style="1" customWidth="1"/>
    <col min="11009" max="11232" width="9.1796875" style="1" customWidth="1"/>
    <col min="11233" max="11233" width="3" style="1" bestFit="1" customWidth="1"/>
    <col min="11234" max="11234" width="10.1796875" style="1" bestFit="1" customWidth="1"/>
    <col min="11235" max="11235" width="36.54296875" style="1" bestFit="1" customWidth="1"/>
    <col min="11236" max="11236" width="18.54296875" style="1" customWidth="1"/>
    <col min="11237" max="11237" width="17.1796875" style="1" customWidth="1"/>
    <col min="11238" max="11241" width="4" style="1"/>
    <col min="11242" max="11242" width="4" style="1" bestFit="1" customWidth="1"/>
    <col min="11243" max="11243" width="32.453125" style="1" customWidth="1"/>
    <col min="11244" max="11244" width="16.7265625" style="1" customWidth="1"/>
    <col min="11245" max="11245" width="16.81640625" style="1" customWidth="1"/>
    <col min="11246" max="11246" width="20.1796875" style="1" customWidth="1"/>
    <col min="11247" max="11247" width="18.7265625" style="1" customWidth="1"/>
    <col min="11248" max="11249" width="9.1796875" style="1" customWidth="1"/>
    <col min="11250" max="11250" width="12.54296875" style="1" bestFit="1" customWidth="1"/>
    <col min="11251" max="11255" width="9.1796875" style="1" customWidth="1"/>
    <col min="11256" max="11256" width="30.7265625" style="1" bestFit="1" customWidth="1"/>
    <col min="11257" max="11257" width="15.26953125" style="1" customWidth="1"/>
    <col min="11258" max="11258" width="20.54296875" style="1" bestFit="1" customWidth="1"/>
    <col min="11259" max="11259" width="11.7265625" style="1" customWidth="1"/>
    <col min="11260" max="11260" width="15.81640625" style="1" bestFit="1" customWidth="1"/>
    <col min="11261" max="11261" width="26.453125" style="1" bestFit="1" customWidth="1"/>
    <col min="11262" max="11262" width="22.1796875" style="1" bestFit="1" customWidth="1"/>
    <col min="11263" max="11263" width="9.1796875" style="1" customWidth="1"/>
    <col min="11264" max="11264" width="10.7265625" style="1" customWidth="1"/>
    <col min="11265" max="11488" width="9.1796875" style="1" customWidth="1"/>
    <col min="11489" max="11489" width="3" style="1" bestFit="1" customWidth="1"/>
    <col min="11490" max="11490" width="10.1796875" style="1" bestFit="1" customWidth="1"/>
    <col min="11491" max="11491" width="36.54296875" style="1" bestFit="1" customWidth="1"/>
    <col min="11492" max="11492" width="18.54296875" style="1" customWidth="1"/>
    <col min="11493" max="11493" width="17.1796875" style="1" customWidth="1"/>
    <col min="11494" max="11497" width="4" style="1"/>
    <col min="11498" max="11498" width="4" style="1" bestFit="1" customWidth="1"/>
    <col min="11499" max="11499" width="32.453125" style="1" customWidth="1"/>
    <col min="11500" max="11500" width="16.7265625" style="1" customWidth="1"/>
    <col min="11501" max="11501" width="16.81640625" style="1" customWidth="1"/>
    <col min="11502" max="11502" width="20.1796875" style="1" customWidth="1"/>
    <col min="11503" max="11503" width="18.7265625" style="1" customWidth="1"/>
    <col min="11504" max="11505" width="9.1796875" style="1" customWidth="1"/>
    <col min="11506" max="11506" width="12.54296875" style="1" bestFit="1" customWidth="1"/>
    <col min="11507" max="11511" width="9.1796875" style="1" customWidth="1"/>
    <col min="11512" max="11512" width="30.7265625" style="1" bestFit="1" customWidth="1"/>
    <col min="11513" max="11513" width="15.26953125" style="1" customWidth="1"/>
    <col min="11514" max="11514" width="20.54296875" style="1" bestFit="1" customWidth="1"/>
    <col min="11515" max="11515" width="11.7265625" style="1" customWidth="1"/>
    <col min="11516" max="11516" width="15.81640625" style="1" bestFit="1" customWidth="1"/>
    <col min="11517" max="11517" width="26.453125" style="1" bestFit="1" customWidth="1"/>
    <col min="11518" max="11518" width="22.1796875" style="1" bestFit="1" customWidth="1"/>
    <col min="11519" max="11519" width="9.1796875" style="1" customWidth="1"/>
    <col min="11520" max="11520" width="10.7265625" style="1" customWidth="1"/>
    <col min="11521" max="11744" width="9.1796875" style="1" customWidth="1"/>
    <col min="11745" max="11745" width="3" style="1" bestFit="1" customWidth="1"/>
    <col min="11746" max="11746" width="10.1796875" style="1" bestFit="1" customWidth="1"/>
    <col min="11747" max="11747" width="36.54296875" style="1" bestFit="1" customWidth="1"/>
    <col min="11748" max="11748" width="18.54296875" style="1" customWidth="1"/>
    <col min="11749" max="11749" width="17.1796875" style="1" customWidth="1"/>
    <col min="11750" max="11753" width="4" style="1"/>
    <col min="11754" max="11754" width="4" style="1" bestFit="1" customWidth="1"/>
    <col min="11755" max="11755" width="32.453125" style="1" customWidth="1"/>
    <col min="11756" max="11756" width="16.7265625" style="1" customWidth="1"/>
    <col min="11757" max="11757" width="16.81640625" style="1" customWidth="1"/>
    <col min="11758" max="11758" width="20.1796875" style="1" customWidth="1"/>
    <col min="11759" max="11759" width="18.7265625" style="1" customWidth="1"/>
    <col min="11760" max="11761" width="9.1796875" style="1" customWidth="1"/>
    <col min="11762" max="11762" width="12.54296875" style="1" bestFit="1" customWidth="1"/>
    <col min="11763" max="11767" width="9.1796875" style="1" customWidth="1"/>
    <col min="11768" max="11768" width="30.7265625" style="1" bestFit="1" customWidth="1"/>
    <col min="11769" max="11769" width="15.26953125" style="1" customWidth="1"/>
    <col min="11770" max="11770" width="20.54296875" style="1" bestFit="1" customWidth="1"/>
    <col min="11771" max="11771" width="11.7265625" style="1" customWidth="1"/>
    <col min="11772" max="11772" width="15.81640625" style="1" bestFit="1" customWidth="1"/>
    <col min="11773" max="11773" width="26.453125" style="1" bestFit="1" customWidth="1"/>
    <col min="11774" max="11774" width="22.1796875" style="1" bestFit="1" customWidth="1"/>
    <col min="11775" max="11775" width="9.1796875" style="1" customWidth="1"/>
    <col min="11776" max="11776" width="10.7265625" style="1" customWidth="1"/>
    <col min="11777" max="12000" width="9.1796875" style="1" customWidth="1"/>
    <col min="12001" max="12001" width="3" style="1" bestFit="1" customWidth="1"/>
    <col min="12002" max="12002" width="10.1796875" style="1" bestFit="1" customWidth="1"/>
    <col min="12003" max="12003" width="36.54296875" style="1" bestFit="1" customWidth="1"/>
    <col min="12004" max="12004" width="18.54296875" style="1" customWidth="1"/>
    <col min="12005" max="12005" width="17.1796875" style="1" customWidth="1"/>
    <col min="12006" max="12009" width="4" style="1"/>
    <col min="12010" max="12010" width="4" style="1" bestFit="1" customWidth="1"/>
    <col min="12011" max="12011" width="32.453125" style="1" customWidth="1"/>
    <col min="12012" max="12012" width="16.7265625" style="1" customWidth="1"/>
    <col min="12013" max="12013" width="16.81640625" style="1" customWidth="1"/>
    <col min="12014" max="12014" width="20.1796875" style="1" customWidth="1"/>
    <col min="12015" max="12015" width="18.7265625" style="1" customWidth="1"/>
    <col min="12016" max="12017" width="9.1796875" style="1" customWidth="1"/>
    <col min="12018" max="12018" width="12.54296875" style="1" bestFit="1" customWidth="1"/>
    <col min="12019" max="12023" width="9.1796875" style="1" customWidth="1"/>
    <col min="12024" max="12024" width="30.7265625" style="1" bestFit="1" customWidth="1"/>
    <col min="12025" max="12025" width="15.26953125" style="1" customWidth="1"/>
    <col min="12026" max="12026" width="20.54296875" style="1" bestFit="1" customWidth="1"/>
    <col min="12027" max="12027" width="11.7265625" style="1" customWidth="1"/>
    <col min="12028" max="12028" width="15.81640625" style="1" bestFit="1" customWidth="1"/>
    <col min="12029" max="12029" width="26.453125" style="1" bestFit="1" customWidth="1"/>
    <col min="12030" max="12030" width="22.1796875" style="1" bestFit="1" customWidth="1"/>
    <col min="12031" max="12031" width="9.1796875" style="1" customWidth="1"/>
    <col min="12032" max="12032" width="10.7265625" style="1" customWidth="1"/>
    <col min="12033" max="12256" width="9.1796875" style="1" customWidth="1"/>
    <col min="12257" max="12257" width="3" style="1" bestFit="1" customWidth="1"/>
    <col min="12258" max="12258" width="10.1796875" style="1" bestFit="1" customWidth="1"/>
    <col min="12259" max="12259" width="36.54296875" style="1" bestFit="1" customWidth="1"/>
    <col min="12260" max="12260" width="18.54296875" style="1" customWidth="1"/>
    <col min="12261" max="12261" width="17.1796875" style="1" customWidth="1"/>
    <col min="12262" max="12265" width="4" style="1"/>
    <col min="12266" max="12266" width="4" style="1" bestFit="1" customWidth="1"/>
    <col min="12267" max="12267" width="32.453125" style="1" customWidth="1"/>
    <col min="12268" max="12268" width="16.7265625" style="1" customWidth="1"/>
    <col min="12269" max="12269" width="16.81640625" style="1" customWidth="1"/>
    <col min="12270" max="12270" width="20.1796875" style="1" customWidth="1"/>
    <col min="12271" max="12271" width="18.7265625" style="1" customWidth="1"/>
    <col min="12272" max="12273" width="9.1796875" style="1" customWidth="1"/>
    <col min="12274" max="12274" width="12.54296875" style="1" bestFit="1" customWidth="1"/>
    <col min="12275" max="12279" width="9.1796875" style="1" customWidth="1"/>
    <col min="12280" max="12280" width="30.7265625" style="1" bestFit="1" customWidth="1"/>
    <col min="12281" max="12281" width="15.26953125" style="1" customWidth="1"/>
    <col min="12282" max="12282" width="20.54296875" style="1" bestFit="1" customWidth="1"/>
    <col min="12283" max="12283" width="11.7265625" style="1" customWidth="1"/>
    <col min="12284" max="12284" width="15.81640625" style="1" bestFit="1" customWidth="1"/>
    <col min="12285" max="12285" width="26.453125" style="1" bestFit="1" customWidth="1"/>
    <col min="12286" max="12286" width="22.1796875" style="1" bestFit="1" customWidth="1"/>
    <col min="12287" max="12287" width="9.1796875" style="1" customWidth="1"/>
    <col min="12288" max="12288" width="10.7265625" style="1" customWidth="1"/>
    <col min="12289" max="12512" width="9.1796875" style="1" customWidth="1"/>
    <col min="12513" max="12513" width="3" style="1" bestFit="1" customWidth="1"/>
    <col min="12514" max="12514" width="10.1796875" style="1" bestFit="1" customWidth="1"/>
    <col min="12515" max="12515" width="36.54296875" style="1" bestFit="1" customWidth="1"/>
    <col min="12516" max="12516" width="18.54296875" style="1" customWidth="1"/>
    <col min="12517" max="12517" width="17.1796875" style="1" customWidth="1"/>
    <col min="12518" max="12521" width="4" style="1"/>
    <col min="12522" max="12522" width="4" style="1" bestFit="1" customWidth="1"/>
    <col min="12523" max="12523" width="32.453125" style="1" customWidth="1"/>
    <col min="12524" max="12524" width="16.7265625" style="1" customWidth="1"/>
    <col min="12525" max="12525" width="16.81640625" style="1" customWidth="1"/>
    <col min="12526" max="12526" width="20.1796875" style="1" customWidth="1"/>
    <col min="12527" max="12527" width="18.7265625" style="1" customWidth="1"/>
    <col min="12528" max="12529" width="9.1796875" style="1" customWidth="1"/>
    <col min="12530" max="12530" width="12.54296875" style="1" bestFit="1" customWidth="1"/>
    <col min="12531" max="12535" width="9.1796875" style="1" customWidth="1"/>
    <col min="12536" max="12536" width="30.7265625" style="1" bestFit="1" customWidth="1"/>
    <col min="12537" max="12537" width="15.26953125" style="1" customWidth="1"/>
    <col min="12538" max="12538" width="20.54296875" style="1" bestFit="1" customWidth="1"/>
    <col min="12539" max="12539" width="11.7265625" style="1" customWidth="1"/>
    <col min="12540" max="12540" width="15.81640625" style="1" bestFit="1" customWidth="1"/>
    <col min="12541" max="12541" width="26.453125" style="1" bestFit="1" customWidth="1"/>
    <col min="12542" max="12542" width="22.1796875" style="1" bestFit="1" customWidth="1"/>
    <col min="12543" max="12543" width="9.1796875" style="1" customWidth="1"/>
    <col min="12544" max="12544" width="10.7265625" style="1" customWidth="1"/>
    <col min="12545" max="12768" width="9.1796875" style="1" customWidth="1"/>
    <col min="12769" max="12769" width="3" style="1" bestFit="1" customWidth="1"/>
    <col min="12770" max="12770" width="10.1796875" style="1" bestFit="1" customWidth="1"/>
    <col min="12771" max="12771" width="36.54296875" style="1" bestFit="1" customWidth="1"/>
    <col min="12772" max="12772" width="18.54296875" style="1" customWidth="1"/>
    <col min="12773" max="12773" width="17.1796875" style="1" customWidth="1"/>
    <col min="12774" max="12777" width="4" style="1"/>
    <col min="12778" max="12778" width="4" style="1" bestFit="1" customWidth="1"/>
    <col min="12779" max="12779" width="32.453125" style="1" customWidth="1"/>
    <col min="12780" max="12780" width="16.7265625" style="1" customWidth="1"/>
    <col min="12781" max="12781" width="16.81640625" style="1" customWidth="1"/>
    <col min="12782" max="12782" width="20.1796875" style="1" customWidth="1"/>
    <col min="12783" max="12783" width="18.7265625" style="1" customWidth="1"/>
    <col min="12784" max="12785" width="9.1796875" style="1" customWidth="1"/>
    <col min="12786" max="12786" width="12.54296875" style="1" bestFit="1" customWidth="1"/>
    <col min="12787" max="12791" width="9.1796875" style="1" customWidth="1"/>
    <col min="12792" max="12792" width="30.7265625" style="1" bestFit="1" customWidth="1"/>
    <col min="12793" max="12793" width="15.26953125" style="1" customWidth="1"/>
    <col min="12794" max="12794" width="20.54296875" style="1" bestFit="1" customWidth="1"/>
    <col min="12795" max="12795" width="11.7265625" style="1" customWidth="1"/>
    <col min="12796" max="12796" width="15.81640625" style="1" bestFit="1" customWidth="1"/>
    <col min="12797" max="12797" width="26.453125" style="1" bestFit="1" customWidth="1"/>
    <col min="12798" max="12798" width="22.1796875" style="1" bestFit="1" customWidth="1"/>
    <col min="12799" max="12799" width="9.1796875" style="1" customWidth="1"/>
    <col min="12800" max="12800" width="10.7265625" style="1" customWidth="1"/>
    <col min="12801" max="13024" width="9.1796875" style="1" customWidth="1"/>
    <col min="13025" max="13025" width="3" style="1" bestFit="1" customWidth="1"/>
    <col min="13026" max="13026" width="10.1796875" style="1" bestFit="1" customWidth="1"/>
    <col min="13027" max="13027" width="36.54296875" style="1" bestFit="1" customWidth="1"/>
    <col min="13028" max="13028" width="18.54296875" style="1" customWidth="1"/>
    <col min="13029" max="13029" width="17.1796875" style="1" customWidth="1"/>
    <col min="13030" max="13033" width="4" style="1"/>
    <col min="13034" max="13034" width="4" style="1" bestFit="1" customWidth="1"/>
    <col min="13035" max="13035" width="32.453125" style="1" customWidth="1"/>
    <col min="13036" max="13036" width="16.7265625" style="1" customWidth="1"/>
    <col min="13037" max="13037" width="16.81640625" style="1" customWidth="1"/>
    <col min="13038" max="13038" width="20.1796875" style="1" customWidth="1"/>
    <col min="13039" max="13039" width="18.7265625" style="1" customWidth="1"/>
    <col min="13040" max="13041" width="9.1796875" style="1" customWidth="1"/>
    <col min="13042" max="13042" width="12.54296875" style="1" bestFit="1" customWidth="1"/>
    <col min="13043" max="13047" width="9.1796875" style="1" customWidth="1"/>
    <col min="13048" max="13048" width="30.7265625" style="1" bestFit="1" customWidth="1"/>
    <col min="13049" max="13049" width="15.26953125" style="1" customWidth="1"/>
    <col min="13050" max="13050" width="20.54296875" style="1" bestFit="1" customWidth="1"/>
    <col min="13051" max="13051" width="11.7265625" style="1" customWidth="1"/>
    <col min="13052" max="13052" width="15.81640625" style="1" bestFit="1" customWidth="1"/>
    <col min="13053" max="13053" width="26.453125" style="1" bestFit="1" customWidth="1"/>
    <col min="13054" max="13054" width="22.1796875" style="1" bestFit="1" customWidth="1"/>
    <col min="13055" max="13055" width="9.1796875" style="1" customWidth="1"/>
    <col min="13056" max="13056" width="10.7265625" style="1" customWidth="1"/>
    <col min="13057" max="13280" width="9.1796875" style="1" customWidth="1"/>
    <col min="13281" max="13281" width="3" style="1" bestFit="1" customWidth="1"/>
    <col min="13282" max="13282" width="10.1796875" style="1" bestFit="1" customWidth="1"/>
    <col min="13283" max="13283" width="36.54296875" style="1" bestFit="1" customWidth="1"/>
    <col min="13284" max="13284" width="18.54296875" style="1" customWidth="1"/>
    <col min="13285" max="13285" width="17.1796875" style="1" customWidth="1"/>
    <col min="13286" max="13289" width="4" style="1"/>
    <col min="13290" max="13290" width="4" style="1" bestFit="1" customWidth="1"/>
    <col min="13291" max="13291" width="32.453125" style="1" customWidth="1"/>
    <col min="13292" max="13292" width="16.7265625" style="1" customWidth="1"/>
    <col min="13293" max="13293" width="16.81640625" style="1" customWidth="1"/>
    <col min="13294" max="13294" width="20.1796875" style="1" customWidth="1"/>
    <col min="13295" max="13295" width="18.7265625" style="1" customWidth="1"/>
    <col min="13296" max="13297" width="9.1796875" style="1" customWidth="1"/>
    <col min="13298" max="13298" width="12.54296875" style="1" bestFit="1" customWidth="1"/>
    <col min="13299" max="13303" width="9.1796875" style="1" customWidth="1"/>
    <col min="13304" max="13304" width="30.7265625" style="1" bestFit="1" customWidth="1"/>
    <col min="13305" max="13305" width="15.26953125" style="1" customWidth="1"/>
    <col min="13306" max="13306" width="20.54296875" style="1" bestFit="1" customWidth="1"/>
    <col min="13307" max="13307" width="11.7265625" style="1" customWidth="1"/>
    <col min="13308" max="13308" width="15.81640625" style="1" bestFit="1" customWidth="1"/>
    <col min="13309" max="13309" width="26.453125" style="1" bestFit="1" customWidth="1"/>
    <col min="13310" max="13310" width="22.1796875" style="1" bestFit="1" customWidth="1"/>
    <col min="13311" max="13311" width="9.1796875" style="1" customWidth="1"/>
    <col min="13312" max="13312" width="10.7265625" style="1" customWidth="1"/>
    <col min="13313" max="13536" width="9.1796875" style="1" customWidth="1"/>
    <col min="13537" max="13537" width="3" style="1" bestFit="1" customWidth="1"/>
    <col min="13538" max="13538" width="10.1796875" style="1" bestFit="1" customWidth="1"/>
    <col min="13539" max="13539" width="36.54296875" style="1" bestFit="1" customWidth="1"/>
    <col min="13540" max="13540" width="18.54296875" style="1" customWidth="1"/>
    <col min="13541" max="13541" width="17.1796875" style="1" customWidth="1"/>
    <col min="13542" max="13545" width="4" style="1"/>
    <col min="13546" max="13546" width="4" style="1" bestFit="1" customWidth="1"/>
    <col min="13547" max="13547" width="32.453125" style="1" customWidth="1"/>
    <col min="13548" max="13548" width="16.7265625" style="1" customWidth="1"/>
    <col min="13549" max="13549" width="16.81640625" style="1" customWidth="1"/>
    <col min="13550" max="13550" width="20.1796875" style="1" customWidth="1"/>
    <col min="13551" max="13551" width="18.7265625" style="1" customWidth="1"/>
    <col min="13552" max="13553" width="9.1796875" style="1" customWidth="1"/>
    <col min="13554" max="13554" width="12.54296875" style="1" bestFit="1" customWidth="1"/>
    <col min="13555" max="13559" width="9.1796875" style="1" customWidth="1"/>
    <col min="13560" max="13560" width="30.7265625" style="1" bestFit="1" customWidth="1"/>
    <col min="13561" max="13561" width="15.26953125" style="1" customWidth="1"/>
    <col min="13562" max="13562" width="20.54296875" style="1" bestFit="1" customWidth="1"/>
    <col min="13563" max="13563" width="11.7265625" style="1" customWidth="1"/>
    <col min="13564" max="13564" width="15.81640625" style="1" bestFit="1" customWidth="1"/>
    <col min="13565" max="13565" width="26.453125" style="1" bestFit="1" customWidth="1"/>
    <col min="13566" max="13566" width="22.1796875" style="1" bestFit="1" customWidth="1"/>
    <col min="13567" max="13567" width="9.1796875" style="1" customWidth="1"/>
    <col min="13568" max="13568" width="10.7265625" style="1" customWidth="1"/>
    <col min="13569" max="13792" width="9.1796875" style="1" customWidth="1"/>
    <col min="13793" max="13793" width="3" style="1" bestFit="1" customWidth="1"/>
    <col min="13794" max="13794" width="10.1796875" style="1" bestFit="1" customWidth="1"/>
    <col min="13795" max="13795" width="36.54296875" style="1" bestFit="1" customWidth="1"/>
    <col min="13796" max="13796" width="18.54296875" style="1" customWidth="1"/>
    <col min="13797" max="13797" width="17.1796875" style="1" customWidth="1"/>
    <col min="13798" max="13801" width="4" style="1"/>
    <col min="13802" max="13802" width="4" style="1" bestFit="1" customWidth="1"/>
    <col min="13803" max="13803" width="32.453125" style="1" customWidth="1"/>
    <col min="13804" max="13804" width="16.7265625" style="1" customWidth="1"/>
    <col min="13805" max="13805" width="16.81640625" style="1" customWidth="1"/>
    <col min="13806" max="13806" width="20.1796875" style="1" customWidth="1"/>
    <col min="13807" max="13807" width="18.7265625" style="1" customWidth="1"/>
    <col min="13808" max="13809" width="9.1796875" style="1" customWidth="1"/>
    <col min="13810" max="13810" width="12.54296875" style="1" bestFit="1" customWidth="1"/>
    <col min="13811" max="13815" width="9.1796875" style="1" customWidth="1"/>
    <col min="13816" max="13816" width="30.7265625" style="1" bestFit="1" customWidth="1"/>
    <col min="13817" max="13817" width="15.26953125" style="1" customWidth="1"/>
    <col min="13818" max="13818" width="20.54296875" style="1" bestFit="1" customWidth="1"/>
    <col min="13819" max="13819" width="11.7265625" style="1" customWidth="1"/>
    <col min="13820" max="13820" width="15.81640625" style="1" bestFit="1" customWidth="1"/>
    <col min="13821" max="13821" width="26.453125" style="1" bestFit="1" customWidth="1"/>
    <col min="13822" max="13822" width="22.1796875" style="1" bestFit="1" customWidth="1"/>
    <col min="13823" max="13823" width="9.1796875" style="1" customWidth="1"/>
    <col min="13824" max="13824" width="10.7265625" style="1" customWidth="1"/>
    <col min="13825" max="14048" width="9.1796875" style="1" customWidth="1"/>
    <col min="14049" max="14049" width="3" style="1" bestFit="1" customWidth="1"/>
    <col min="14050" max="14050" width="10.1796875" style="1" bestFit="1" customWidth="1"/>
    <col min="14051" max="14051" width="36.54296875" style="1" bestFit="1" customWidth="1"/>
    <col min="14052" max="14052" width="18.54296875" style="1" customWidth="1"/>
    <col min="14053" max="14053" width="17.1796875" style="1" customWidth="1"/>
    <col min="14054" max="14057" width="4" style="1"/>
    <col min="14058" max="14058" width="4" style="1" bestFit="1" customWidth="1"/>
    <col min="14059" max="14059" width="32.453125" style="1" customWidth="1"/>
    <col min="14060" max="14060" width="16.7265625" style="1" customWidth="1"/>
    <col min="14061" max="14061" width="16.81640625" style="1" customWidth="1"/>
    <col min="14062" max="14062" width="20.1796875" style="1" customWidth="1"/>
    <col min="14063" max="14063" width="18.7265625" style="1" customWidth="1"/>
    <col min="14064" max="14065" width="9.1796875" style="1" customWidth="1"/>
    <col min="14066" max="14066" width="12.54296875" style="1" bestFit="1" customWidth="1"/>
    <col min="14067" max="14071" width="9.1796875" style="1" customWidth="1"/>
    <col min="14072" max="14072" width="30.7265625" style="1" bestFit="1" customWidth="1"/>
    <col min="14073" max="14073" width="15.26953125" style="1" customWidth="1"/>
    <col min="14074" max="14074" width="20.54296875" style="1" bestFit="1" customWidth="1"/>
    <col min="14075" max="14075" width="11.7265625" style="1" customWidth="1"/>
    <col min="14076" max="14076" width="15.81640625" style="1" bestFit="1" customWidth="1"/>
    <col min="14077" max="14077" width="26.453125" style="1" bestFit="1" customWidth="1"/>
    <col min="14078" max="14078" width="22.1796875" style="1" bestFit="1" customWidth="1"/>
    <col min="14079" max="14079" width="9.1796875" style="1" customWidth="1"/>
    <col min="14080" max="14080" width="10.7265625" style="1" customWidth="1"/>
    <col min="14081" max="14304" width="9.1796875" style="1" customWidth="1"/>
    <col min="14305" max="14305" width="3" style="1" bestFit="1" customWidth="1"/>
    <col min="14306" max="14306" width="10.1796875" style="1" bestFit="1" customWidth="1"/>
    <col min="14307" max="14307" width="36.54296875" style="1" bestFit="1" customWidth="1"/>
    <col min="14308" max="14308" width="18.54296875" style="1" customWidth="1"/>
    <col min="14309" max="14309" width="17.1796875" style="1" customWidth="1"/>
    <col min="14310" max="14313" width="4" style="1"/>
    <col min="14314" max="14314" width="4" style="1" bestFit="1" customWidth="1"/>
    <col min="14315" max="14315" width="32.453125" style="1" customWidth="1"/>
    <col min="14316" max="14316" width="16.7265625" style="1" customWidth="1"/>
    <col min="14317" max="14317" width="16.81640625" style="1" customWidth="1"/>
    <col min="14318" max="14318" width="20.1796875" style="1" customWidth="1"/>
    <col min="14319" max="14319" width="18.7265625" style="1" customWidth="1"/>
    <col min="14320" max="14321" width="9.1796875" style="1" customWidth="1"/>
    <col min="14322" max="14322" width="12.54296875" style="1" bestFit="1" customWidth="1"/>
    <col min="14323" max="14327" width="9.1796875" style="1" customWidth="1"/>
    <col min="14328" max="14328" width="30.7265625" style="1" bestFit="1" customWidth="1"/>
    <col min="14329" max="14329" width="15.26953125" style="1" customWidth="1"/>
    <col min="14330" max="14330" width="20.54296875" style="1" bestFit="1" customWidth="1"/>
    <col min="14331" max="14331" width="11.7265625" style="1" customWidth="1"/>
    <col min="14332" max="14332" width="15.81640625" style="1" bestFit="1" customWidth="1"/>
    <col min="14333" max="14333" width="26.453125" style="1" bestFit="1" customWidth="1"/>
    <col min="14334" max="14334" width="22.1796875" style="1" bestFit="1" customWidth="1"/>
    <col min="14335" max="14335" width="9.1796875" style="1" customWidth="1"/>
    <col min="14336" max="14336" width="10.7265625" style="1" customWidth="1"/>
    <col min="14337" max="14560" width="9.1796875" style="1" customWidth="1"/>
    <col min="14561" max="14561" width="3" style="1" bestFit="1" customWidth="1"/>
    <col min="14562" max="14562" width="10.1796875" style="1" bestFit="1" customWidth="1"/>
    <col min="14563" max="14563" width="36.54296875" style="1" bestFit="1" customWidth="1"/>
    <col min="14564" max="14564" width="18.54296875" style="1" customWidth="1"/>
    <col min="14565" max="14565" width="17.1796875" style="1" customWidth="1"/>
    <col min="14566" max="14569" width="4" style="1"/>
    <col min="14570" max="14570" width="4" style="1" bestFit="1" customWidth="1"/>
    <col min="14571" max="14571" width="32.453125" style="1" customWidth="1"/>
    <col min="14572" max="14572" width="16.7265625" style="1" customWidth="1"/>
    <col min="14573" max="14573" width="16.81640625" style="1" customWidth="1"/>
    <col min="14574" max="14574" width="20.1796875" style="1" customWidth="1"/>
    <col min="14575" max="14575" width="18.7265625" style="1" customWidth="1"/>
    <col min="14576" max="14577" width="9.1796875" style="1" customWidth="1"/>
    <col min="14578" max="14578" width="12.54296875" style="1" bestFit="1" customWidth="1"/>
    <col min="14579" max="14583" width="9.1796875" style="1" customWidth="1"/>
    <col min="14584" max="14584" width="30.7265625" style="1" bestFit="1" customWidth="1"/>
    <col min="14585" max="14585" width="15.26953125" style="1" customWidth="1"/>
    <col min="14586" max="14586" width="20.54296875" style="1" bestFit="1" customWidth="1"/>
    <col min="14587" max="14587" width="11.7265625" style="1" customWidth="1"/>
    <col min="14588" max="14588" width="15.81640625" style="1" bestFit="1" customWidth="1"/>
    <col min="14589" max="14589" width="26.453125" style="1" bestFit="1" customWidth="1"/>
    <col min="14590" max="14590" width="22.1796875" style="1" bestFit="1" customWidth="1"/>
    <col min="14591" max="14591" width="9.1796875" style="1" customWidth="1"/>
    <col min="14592" max="14592" width="10.7265625" style="1" customWidth="1"/>
    <col min="14593" max="14816" width="9.1796875" style="1" customWidth="1"/>
    <col min="14817" max="14817" width="3" style="1" bestFit="1" customWidth="1"/>
    <col min="14818" max="14818" width="10.1796875" style="1" bestFit="1" customWidth="1"/>
    <col min="14819" max="14819" width="36.54296875" style="1" bestFit="1" customWidth="1"/>
    <col min="14820" max="14820" width="18.54296875" style="1" customWidth="1"/>
    <col min="14821" max="14821" width="17.1796875" style="1" customWidth="1"/>
    <col min="14822" max="14825" width="4" style="1"/>
    <col min="14826" max="14826" width="4" style="1" bestFit="1" customWidth="1"/>
    <col min="14827" max="14827" width="32.453125" style="1" customWidth="1"/>
    <col min="14828" max="14828" width="16.7265625" style="1" customWidth="1"/>
    <col min="14829" max="14829" width="16.81640625" style="1" customWidth="1"/>
    <col min="14830" max="14830" width="20.1796875" style="1" customWidth="1"/>
    <col min="14831" max="14831" width="18.7265625" style="1" customWidth="1"/>
    <col min="14832" max="14833" width="9.1796875" style="1" customWidth="1"/>
    <col min="14834" max="14834" width="12.54296875" style="1" bestFit="1" customWidth="1"/>
    <col min="14835" max="14839" width="9.1796875" style="1" customWidth="1"/>
    <col min="14840" max="14840" width="30.7265625" style="1" bestFit="1" customWidth="1"/>
    <col min="14841" max="14841" width="15.26953125" style="1" customWidth="1"/>
    <col min="14842" max="14842" width="20.54296875" style="1" bestFit="1" customWidth="1"/>
    <col min="14843" max="14843" width="11.7265625" style="1" customWidth="1"/>
    <col min="14844" max="14844" width="15.81640625" style="1" bestFit="1" customWidth="1"/>
    <col min="14845" max="14845" width="26.453125" style="1" bestFit="1" customWidth="1"/>
    <col min="14846" max="14846" width="22.1796875" style="1" bestFit="1" customWidth="1"/>
    <col min="14847" max="14847" width="9.1796875" style="1" customWidth="1"/>
    <col min="14848" max="14848" width="10.7265625" style="1" customWidth="1"/>
    <col min="14849" max="15072" width="9.1796875" style="1" customWidth="1"/>
    <col min="15073" max="15073" width="3" style="1" bestFit="1" customWidth="1"/>
    <col min="15074" max="15074" width="10.1796875" style="1" bestFit="1" customWidth="1"/>
    <col min="15075" max="15075" width="36.54296875" style="1" bestFit="1" customWidth="1"/>
    <col min="15076" max="15076" width="18.54296875" style="1" customWidth="1"/>
    <col min="15077" max="15077" width="17.1796875" style="1" customWidth="1"/>
    <col min="15078" max="15081" width="4" style="1"/>
    <col min="15082" max="15082" width="4" style="1" bestFit="1" customWidth="1"/>
    <col min="15083" max="15083" width="32.453125" style="1" customWidth="1"/>
    <col min="15084" max="15084" width="16.7265625" style="1" customWidth="1"/>
    <col min="15085" max="15085" width="16.81640625" style="1" customWidth="1"/>
    <col min="15086" max="15086" width="20.1796875" style="1" customWidth="1"/>
    <col min="15087" max="15087" width="18.7265625" style="1" customWidth="1"/>
    <col min="15088" max="15089" width="9.1796875" style="1" customWidth="1"/>
    <col min="15090" max="15090" width="12.54296875" style="1" bestFit="1" customWidth="1"/>
    <col min="15091" max="15095" width="9.1796875" style="1" customWidth="1"/>
    <col min="15096" max="15096" width="30.7265625" style="1" bestFit="1" customWidth="1"/>
    <col min="15097" max="15097" width="15.26953125" style="1" customWidth="1"/>
    <col min="15098" max="15098" width="20.54296875" style="1" bestFit="1" customWidth="1"/>
    <col min="15099" max="15099" width="11.7265625" style="1" customWidth="1"/>
    <col min="15100" max="15100" width="15.81640625" style="1" bestFit="1" customWidth="1"/>
    <col min="15101" max="15101" width="26.453125" style="1" bestFit="1" customWidth="1"/>
    <col min="15102" max="15102" width="22.1796875" style="1" bestFit="1" customWidth="1"/>
    <col min="15103" max="15103" width="9.1796875" style="1" customWidth="1"/>
    <col min="15104" max="15104" width="10.7265625" style="1" customWidth="1"/>
    <col min="15105" max="15328" width="9.1796875" style="1" customWidth="1"/>
    <col min="15329" max="15329" width="3" style="1" bestFit="1" customWidth="1"/>
    <col min="15330" max="15330" width="10.1796875" style="1" bestFit="1" customWidth="1"/>
    <col min="15331" max="15331" width="36.54296875" style="1" bestFit="1" customWidth="1"/>
    <col min="15332" max="15332" width="18.54296875" style="1" customWidth="1"/>
    <col min="15333" max="15333" width="17.1796875" style="1" customWidth="1"/>
    <col min="15334" max="15337" width="4" style="1"/>
    <col min="15338" max="15338" width="4" style="1" bestFit="1" customWidth="1"/>
    <col min="15339" max="15339" width="32.453125" style="1" customWidth="1"/>
    <col min="15340" max="15340" width="16.7265625" style="1" customWidth="1"/>
    <col min="15341" max="15341" width="16.81640625" style="1" customWidth="1"/>
    <col min="15342" max="15342" width="20.1796875" style="1" customWidth="1"/>
    <col min="15343" max="15343" width="18.7265625" style="1" customWidth="1"/>
    <col min="15344" max="15345" width="9.1796875" style="1" customWidth="1"/>
    <col min="15346" max="15346" width="12.54296875" style="1" bestFit="1" customWidth="1"/>
    <col min="15347" max="15351" width="9.1796875" style="1" customWidth="1"/>
    <col min="15352" max="15352" width="30.7265625" style="1" bestFit="1" customWidth="1"/>
    <col min="15353" max="15353" width="15.26953125" style="1" customWidth="1"/>
    <col min="15354" max="15354" width="20.54296875" style="1" bestFit="1" customWidth="1"/>
    <col min="15355" max="15355" width="11.7265625" style="1" customWidth="1"/>
    <col min="15356" max="15356" width="15.81640625" style="1" bestFit="1" customWidth="1"/>
    <col min="15357" max="15357" width="26.453125" style="1" bestFit="1" customWidth="1"/>
    <col min="15358" max="15358" width="22.1796875" style="1" bestFit="1" customWidth="1"/>
    <col min="15359" max="15359" width="9.1796875" style="1" customWidth="1"/>
    <col min="15360" max="15360" width="10.7265625" style="1" customWidth="1"/>
    <col min="15361" max="15584" width="9.1796875" style="1" customWidth="1"/>
    <col min="15585" max="15585" width="3" style="1" bestFit="1" customWidth="1"/>
    <col min="15586" max="15586" width="10.1796875" style="1" bestFit="1" customWidth="1"/>
    <col min="15587" max="15587" width="36.54296875" style="1" bestFit="1" customWidth="1"/>
    <col min="15588" max="15588" width="18.54296875" style="1" customWidth="1"/>
    <col min="15589" max="15589" width="17.1796875" style="1" customWidth="1"/>
    <col min="15590" max="15593" width="4" style="1"/>
    <col min="15594" max="15594" width="4" style="1" bestFit="1" customWidth="1"/>
    <col min="15595" max="15595" width="32.453125" style="1" customWidth="1"/>
    <col min="15596" max="15596" width="16.7265625" style="1" customWidth="1"/>
    <col min="15597" max="15597" width="16.81640625" style="1" customWidth="1"/>
    <col min="15598" max="15598" width="20.1796875" style="1" customWidth="1"/>
    <col min="15599" max="15599" width="18.7265625" style="1" customWidth="1"/>
    <col min="15600" max="15601" width="9.1796875" style="1" customWidth="1"/>
    <col min="15602" max="15602" width="12.54296875" style="1" bestFit="1" customWidth="1"/>
    <col min="15603" max="15607" width="9.1796875" style="1" customWidth="1"/>
    <col min="15608" max="15608" width="30.7265625" style="1" bestFit="1" customWidth="1"/>
    <col min="15609" max="15609" width="15.26953125" style="1" customWidth="1"/>
    <col min="15610" max="15610" width="20.54296875" style="1" bestFit="1" customWidth="1"/>
    <col min="15611" max="15611" width="11.7265625" style="1" customWidth="1"/>
    <col min="15612" max="15612" width="15.81640625" style="1" bestFit="1" customWidth="1"/>
    <col min="15613" max="15613" width="26.453125" style="1" bestFit="1" customWidth="1"/>
    <col min="15614" max="15614" width="22.1796875" style="1" bestFit="1" customWidth="1"/>
    <col min="15615" max="15615" width="9.1796875" style="1" customWidth="1"/>
    <col min="15616" max="15616" width="10.7265625" style="1" customWidth="1"/>
    <col min="15617" max="15840" width="9.1796875" style="1" customWidth="1"/>
    <col min="15841" max="15841" width="3" style="1" bestFit="1" customWidth="1"/>
    <col min="15842" max="15842" width="10.1796875" style="1" bestFit="1" customWidth="1"/>
    <col min="15843" max="15843" width="36.54296875" style="1" bestFit="1" customWidth="1"/>
    <col min="15844" max="15844" width="18.54296875" style="1" customWidth="1"/>
    <col min="15845" max="15845" width="17.1796875" style="1" customWidth="1"/>
    <col min="15846" max="15849" width="4" style="1"/>
    <col min="15850" max="15850" width="4" style="1" bestFit="1" customWidth="1"/>
    <col min="15851" max="15851" width="32.453125" style="1" customWidth="1"/>
    <col min="15852" max="15852" width="16.7265625" style="1" customWidth="1"/>
    <col min="15853" max="15853" width="16.81640625" style="1" customWidth="1"/>
    <col min="15854" max="15854" width="20.1796875" style="1" customWidth="1"/>
    <col min="15855" max="15855" width="18.7265625" style="1" customWidth="1"/>
    <col min="15856" max="15857" width="9.1796875" style="1" customWidth="1"/>
    <col min="15858" max="15858" width="12.54296875" style="1" bestFit="1" customWidth="1"/>
    <col min="15859" max="15863" width="9.1796875" style="1" customWidth="1"/>
    <col min="15864" max="15864" width="30.7265625" style="1" bestFit="1" customWidth="1"/>
    <col min="15865" max="15865" width="15.26953125" style="1" customWidth="1"/>
    <col min="15866" max="15866" width="20.54296875" style="1" bestFit="1" customWidth="1"/>
    <col min="15867" max="15867" width="11.7265625" style="1" customWidth="1"/>
    <col min="15868" max="15868" width="15.81640625" style="1" bestFit="1" customWidth="1"/>
    <col min="15869" max="15869" width="26.453125" style="1" bestFit="1" customWidth="1"/>
    <col min="15870" max="15870" width="22.1796875" style="1" bestFit="1" customWidth="1"/>
    <col min="15871" max="15871" width="9.1796875" style="1" customWidth="1"/>
    <col min="15872" max="15872" width="10.7265625" style="1" customWidth="1"/>
    <col min="15873" max="16096" width="9.1796875" style="1" customWidth="1"/>
    <col min="16097" max="16097" width="3" style="1" bestFit="1" customWidth="1"/>
    <col min="16098" max="16098" width="10.1796875" style="1" bestFit="1" customWidth="1"/>
    <col min="16099" max="16099" width="36.54296875" style="1" bestFit="1" customWidth="1"/>
    <col min="16100" max="16100" width="18.54296875" style="1" customWidth="1"/>
    <col min="16101" max="16101" width="17.1796875" style="1" customWidth="1"/>
    <col min="1610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72</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95)</f>
        <v>15000</v>
      </c>
      <c r="D7" s="38">
        <v>22.429400999999999</v>
      </c>
      <c r="E7" s="13" t="s">
        <v>0</v>
      </c>
      <c r="F7" s="13" t="s">
        <v>11</v>
      </c>
    </row>
    <row r="8" spans="1:7">
      <c r="B8" s="41">
        <v>44272.344861111116</v>
      </c>
      <c r="C8" s="17">
        <v>404</v>
      </c>
      <c r="D8" s="18">
        <v>22.5</v>
      </c>
      <c r="E8" s="10" t="s">
        <v>0</v>
      </c>
      <c r="F8" s="10" t="s">
        <v>11</v>
      </c>
    </row>
    <row r="9" spans="1:7">
      <c r="B9" s="41">
        <v>44272.344884259262</v>
      </c>
      <c r="C9" s="17">
        <v>497</v>
      </c>
      <c r="D9" s="18">
        <v>22.48</v>
      </c>
      <c r="E9" s="10" t="s">
        <v>0</v>
      </c>
      <c r="F9" s="10" t="s">
        <v>11</v>
      </c>
    </row>
    <row r="10" spans="1:7">
      <c r="B10" s="41">
        <v>44272.37771990741</v>
      </c>
      <c r="C10" s="17">
        <v>162</v>
      </c>
      <c r="D10" s="18">
        <v>22.48</v>
      </c>
      <c r="E10" s="10" t="s">
        <v>0</v>
      </c>
      <c r="F10" s="10" t="s">
        <v>11</v>
      </c>
    </row>
    <row r="11" spans="1:7">
      <c r="B11" s="41">
        <v>44272.37877314815</v>
      </c>
      <c r="C11" s="17">
        <v>287</v>
      </c>
      <c r="D11" s="18">
        <v>22.5</v>
      </c>
      <c r="E11" s="10" t="s">
        <v>0</v>
      </c>
      <c r="F11" s="10" t="s">
        <v>11</v>
      </c>
    </row>
    <row r="12" spans="1:7">
      <c r="B12" s="41">
        <v>44272.383101851854</v>
      </c>
      <c r="C12" s="17">
        <v>123</v>
      </c>
      <c r="D12" s="18">
        <v>22.5</v>
      </c>
      <c r="E12" s="10" t="s">
        <v>0</v>
      </c>
      <c r="F12" s="10" t="s">
        <v>11</v>
      </c>
    </row>
    <row r="13" spans="1:7">
      <c r="B13" s="41">
        <v>44272.384664351855</v>
      </c>
      <c r="C13" s="17">
        <v>300</v>
      </c>
      <c r="D13" s="18">
        <v>22.5</v>
      </c>
      <c r="E13" s="10" t="s">
        <v>0</v>
      </c>
      <c r="F13" s="10" t="s">
        <v>11</v>
      </c>
    </row>
    <row r="14" spans="1:7">
      <c r="B14" s="41">
        <v>44272.384664351855</v>
      </c>
      <c r="C14" s="17">
        <v>86</v>
      </c>
      <c r="D14" s="18">
        <v>22.5</v>
      </c>
      <c r="E14" s="10" t="s">
        <v>0</v>
      </c>
      <c r="F14" s="10" t="s">
        <v>11</v>
      </c>
    </row>
    <row r="15" spans="1:7">
      <c r="B15" s="41">
        <v>44272.397256944445</v>
      </c>
      <c r="C15" s="17">
        <v>250</v>
      </c>
      <c r="D15" s="18">
        <v>22.48</v>
      </c>
      <c r="E15" s="10" t="s">
        <v>0</v>
      </c>
      <c r="F15" s="10" t="s">
        <v>11</v>
      </c>
    </row>
    <row r="16" spans="1:7">
      <c r="B16" s="41">
        <v>44272.400023148148</v>
      </c>
      <c r="C16" s="17">
        <v>226</v>
      </c>
      <c r="D16" s="18">
        <v>22.46</v>
      </c>
      <c r="E16" s="10" t="s">
        <v>0</v>
      </c>
      <c r="F16" s="10" t="s">
        <v>11</v>
      </c>
    </row>
    <row r="17" spans="2:6">
      <c r="B17" s="41">
        <v>44272.414826388893</v>
      </c>
      <c r="C17" s="17">
        <v>379</v>
      </c>
      <c r="D17" s="18">
        <v>22.5</v>
      </c>
      <c r="E17" s="10" t="s">
        <v>0</v>
      </c>
      <c r="F17" s="10" t="s">
        <v>11</v>
      </c>
    </row>
    <row r="18" spans="2:6">
      <c r="B18" s="41">
        <v>44272.445613425931</v>
      </c>
      <c r="C18" s="17">
        <v>226</v>
      </c>
      <c r="D18" s="18">
        <v>22.5</v>
      </c>
      <c r="E18" s="10" t="s">
        <v>0</v>
      </c>
      <c r="F18" s="10" t="s">
        <v>11</v>
      </c>
    </row>
    <row r="19" spans="2:6">
      <c r="B19" s="41">
        <v>44272.445613425931</v>
      </c>
      <c r="C19" s="17">
        <v>293</v>
      </c>
      <c r="D19" s="18">
        <v>22.5</v>
      </c>
      <c r="E19" s="10" t="s">
        <v>0</v>
      </c>
      <c r="F19" s="10" t="s">
        <v>11</v>
      </c>
    </row>
    <row r="20" spans="2:6">
      <c r="B20" s="41">
        <v>44272.451921296299</v>
      </c>
      <c r="C20" s="17">
        <v>338</v>
      </c>
      <c r="D20" s="18">
        <v>22.48</v>
      </c>
      <c r="E20" s="10" t="s">
        <v>0</v>
      </c>
      <c r="F20" s="10" t="s">
        <v>11</v>
      </c>
    </row>
    <row r="21" spans="2:6">
      <c r="B21" s="41">
        <v>44272.451921296299</v>
      </c>
      <c r="C21" s="17">
        <v>242</v>
      </c>
      <c r="D21" s="18">
        <v>22.48</v>
      </c>
      <c r="E21" s="10" t="s">
        <v>0</v>
      </c>
      <c r="F21" s="10" t="s">
        <v>11</v>
      </c>
    </row>
    <row r="22" spans="2:6">
      <c r="B22" s="41">
        <v>44272.469976851855</v>
      </c>
      <c r="C22" s="17">
        <v>332</v>
      </c>
      <c r="D22" s="18">
        <v>22.48</v>
      </c>
      <c r="E22" s="10" t="s">
        <v>0</v>
      </c>
      <c r="F22" s="10" t="s">
        <v>11</v>
      </c>
    </row>
    <row r="23" spans="2:6">
      <c r="B23" s="41">
        <v>44272.473842592597</v>
      </c>
      <c r="C23" s="17">
        <v>213</v>
      </c>
      <c r="D23" s="18">
        <v>22.44</v>
      </c>
      <c r="E23" s="10" t="s">
        <v>0</v>
      </c>
      <c r="F23" s="10" t="s">
        <v>11</v>
      </c>
    </row>
    <row r="24" spans="2:6">
      <c r="B24" s="41">
        <v>44272.473842592597</v>
      </c>
      <c r="C24" s="17">
        <v>16</v>
      </c>
      <c r="D24" s="18">
        <v>22.44</v>
      </c>
      <c r="E24" s="10" t="s">
        <v>0</v>
      </c>
      <c r="F24" s="10" t="s">
        <v>11</v>
      </c>
    </row>
    <row r="25" spans="2:6">
      <c r="B25" s="41">
        <v>44272.484988425931</v>
      </c>
      <c r="C25" s="17">
        <v>229</v>
      </c>
      <c r="D25" s="18">
        <v>22.42</v>
      </c>
      <c r="E25" s="10" t="s">
        <v>0</v>
      </c>
      <c r="F25" s="10" t="s">
        <v>11</v>
      </c>
    </row>
    <row r="26" spans="2:6">
      <c r="B26" s="41">
        <v>44272.501655092594</v>
      </c>
      <c r="C26" s="17">
        <v>359</v>
      </c>
      <c r="D26" s="18">
        <v>22.42</v>
      </c>
      <c r="E26" s="10" t="s">
        <v>0</v>
      </c>
      <c r="F26" s="10" t="s">
        <v>11</v>
      </c>
    </row>
    <row r="27" spans="2:6">
      <c r="B27" s="41">
        <v>44272.501655092594</v>
      </c>
      <c r="C27" s="17">
        <v>51</v>
      </c>
      <c r="D27" s="18">
        <v>22.44</v>
      </c>
      <c r="E27" s="10" t="s">
        <v>0</v>
      </c>
      <c r="F27" s="10" t="s">
        <v>11</v>
      </c>
    </row>
    <row r="28" spans="2:6">
      <c r="B28" s="41">
        <v>44272.502939814818</v>
      </c>
      <c r="C28" s="17">
        <v>300</v>
      </c>
      <c r="D28" s="18">
        <v>22.38</v>
      </c>
      <c r="E28" s="10" t="s">
        <v>0</v>
      </c>
      <c r="F28" s="10" t="s">
        <v>11</v>
      </c>
    </row>
    <row r="29" spans="2:6">
      <c r="B29" s="41">
        <v>44272.51289351852</v>
      </c>
      <c r="C29" s="17">
        <v>225</v>
      </c>
      <c r="D29" s="18">
        <v>22.36</v>
      </c>
      <c r="E29" s="10" t="s">
        <v>0</v>
      </c>
      <c r="F29" s="10" t="s">
        <v>11</v>
      </c>
    </row>
    <row r="30" spans="2:6">
      <c r="B30" s="41">
        <v>44272.528090277781</v>
      </c>
      <c r="C30" s="17">
        <v>234</v>
      </c>
      <c r="D30" s="18">
        <v>22.34</v>
      </c>
      <c r="E30" s="10" t="s">
        <v>0</v>
      </c>
      <c r="F30" s="10" t="s">
        <v>11</v>
      </c>
    </row>
    <row r="31" spans="2:6">
      <c r="B31" s="41">
        <v>44272.549421296302</v>
      </c>
      <c r="C31" s="17">
        <v>295</v>
      </c>
      <c r="D31" s="18">
        <v>22.5</v>
      </c>
      <c r="E31" s="10" t="s">
        <v>0</v>
      </c>
      <c r="F31" s="10" t="s">
        <v>11</v>
      </c>
    </row>
    <row r="32" spans="2:6">
      <c r="B32" s="41">
        <v>44272.563414351855</v>
      </c>
      <c r="C32" s="17">
        <v>345</v>
      </c>
      <c r="D32" s="18">
        <v>22.48</v>
      </c>
      <c r="E32" s="10" t="s">
        <v>0</v>
      </c>
      <c r="F32" s="10" t="s">
        <v>11</v>
      </c>
    </row>
    <row r="33" spans="2:6">
      <c r="B33" s="41">
        <v>44272.563414351855</v>
      </c>
      <c r="C33" s="17">
        <v>211</v>
      </c>
      <c r="D33" s="18">
        <v>22.48</v>
      </c>
      <c r="E33" s="10" t="s">
        <v>0</v>
      </c>
      <c r="F33" s="10" t="s">
        <v>11</v>
      </c>
    </row>
    <row r="34" spans="2:6">
      <c r="B34" s="41">
        <v>44272.568275462967</v>
      </c>
      <c r="C34" s="17">
        <v>222</v>
      </c>
      <c r="D34" s="18">
        <v>22.46</v>
      </c>
      <c r="E34" s="10" t="s">
        <v>0</v>
      </c>
      <c r="F34" s="10" t="s">
        <v>11</v>
      </c>
    </row>
    <row r="35" spans="2:6">
      <c r="B35" s="41">
        <v>44272.576932870375</v>
      </c>
      <c r="C35" s="17">
        <v>341</v>
      </c>
      <c r="D35" s="18">
        <v>22.5</v>
      </c>
      <c r="E35" s="10" t="s">
        <v>0</v>
      </c>
      <c r="F35" s="10" t="s">
        <v>11</v>
      </c>
    </row>
    <row r="36" spans="2:6">
      <c r="B36" s="41">
        <v>44272.578379629631</v>
      </c>
      <c r="C36" s="17">
        <v>231</v>
      </c>
      <c r="D36" s="18">
        <v>22.44</v>
      </c>
      <c r="E36" s="10" t="s">
        <v>0</v>
      </c>
      <c r="F36" s="10" t="s">
        <v>11</v>
      </c>
    </row>
    <row r="37" spans="2:6">
      <c r="B37" s="41">
        <v>44272.578379629631</v>
      </c>
      <c r="C37" s="17">
        <v>334</v>
      </c>
      <c r="D37" s="18">
        <v>22.44</v>
      </c>
      <c r="E37" s="10" t="s">
        <v>0</v>
      </c>
      <c r="F37" s="10" t="s">
        <v>11</v>
      </c>
    </row>
    <row r="38" spans="2:6">
      <c r="B38" s="41">
        <v>44272.588263888894</v>
      </c>
      <c r="C38" s="17">
        <v>237</v>
      </c>
      <c r="D38" s="18">
        <v>22.38</v>
      </c>
      <c r="E38" s="10" t="s">
        <v>0</v>
      </c>
      <c r="F38" s="10" t="s">
        <v>11</v>
      </c>
    </row>
    <row r="39" spans="2:6">
      <c r="B39" s="41">
        <v>44272.606423611112</v>
      </c>
      <c r="C39" s="17">
        <v>65</v>
      </c>
      <c r="D39" s="18">
        <v>22.46</v>
      </c>
      <c r="E39" s="10" t="s">
        <v>0</v>
      </c>
      <c r="F39" s="10" t="s">
        <v>11</v>
      </c>
    </row>
    <row r="40" spans="2:6">
      <c r="B40" s="41">
        <v>44272.611851851856</v>
      </c>
      <c r="C40" s="17">
        <v>527</v>
      </c>
      <c r="D40" s="18">
        <v>22.5</v>
      </c>
      <c r="E40" s="10" t="s">
        <v>0</v>
      </c>
      <c r="F40" s="10" t="s">
        <v>11</v>
      </c>
    </row>
    <row r="41" spans="2:6">
      <c r="B41" s="41">
        <v>44272.611851851856</v>
      </c>
      <c r="C41" s="17">
        <v>300</v>
      </c>
      <c r="D41" s="18">
        <v>22.5</v>
      </c>
      <c r="E41" s="10" t="s">
        <v>0</v>
      </c>
      <c r="F41" s="10" t="s">
        <v>11</v>
      </c>
    </row>
    <row r="42" spans="2:6">
      <c r="B42" s="41">
        <v>44272.611851851856</v>
      </c>
      <c r="C42" s="17">
        <v>270</v>
      </c>
      <c r="D42" s="18">
        <v>22.5</v>
      </c>
      <c r="E42" s="10" t="s">
        <v>0</v>
      </c>
      <c r="F42" s="10" t="s">
        <v>11</v>
      </c>
    </row>
    <row r="43" spans="2:6">
      <c r="B43" s="41">
        <v>44272.613611111112</v>
      </c>
      <c r="C43" s="17">
        <v>349</v>
      </c>
      <c r="D43" s="18">
        <v>22.48</v>
      </c>
      <c r="E43" s="10" t="s">
        <v>0</v>
      </c>
      <c r="F43" s="10" t="s">
        <v>11</v>
      </c>
    </row>
    <row r="44" spans="2:6">
      <c r="B44" s="41">
        <v>44272.625752314816</v>
      </c>
      <c r="C44" s="17">
        <v>330</v>
      </c>
      <c r="D44" s="18">
        <v>22.46</v>
      </c>
      <c r="E44" s="10" t="s">
        <v>0</v>
      </c>
      <c r="F44" s="10" t="s">
        <v>11</v>
      </c>
    </row>
    <row r="45" spans="2:6">
      <c r="B45" s="41">
        <v>44272.634953703709</v>
      </c>
      <c r="C45" s="17">
        <v>383</v>
      </c>
      <c r="D45" s="18">
        <v>22.44</v>
      </c>
      <c r="E45" s="10" t="s">
        <v>0</v>
      </c>
      <c r="F45" s="10" t="s">
        <v>11</v>
      </c>
    </row>
    <row r="46" spans="2:6">
      <c r="B46" s="41">
        <v>44272.634953703709</v>
      </c>
      <c r="C46" s="17">
        <v>240</v>
      </c>
      <c r="D46" s="18">
        <v>22.44</v>
      </c>
      <c r="E46" s="10" t="s">
        <v>0</v>
      </c>
      <c r="F46" s="10" t="s">
        <v>11</v>
      </c>
    </row>
    <row r="47" spans="2:6">
      <c r="B47" s="41">
        <v>44272.634953703709</v>
      </c>
      <c r="C47" s="17">
        <v>96</v>
      </c>
      <c r="D47" s="18">
        <v>22.44</v>
      </c>
      <c r="E47" s="10" t="s">
        <v>0</v>
      </c>
      <c r="F47" s="10" t="s">
        <v>11</v>
      </c>
    </row>
    <row r="48" spans="2:6">
      <c r="B48" s="41">
        <v>44272.645682870374</v>
      </c>
      <c r="C48" s="17">
        <v>281</v>
      </c>
      <c r="D48" s="18">
        <v>22.44</v>
      </c>
      <c r="E48" s="10" t="s">
        <v>0</v>
      </c>
      <c r="F48" s="10" t="s">
        <v>11</v>
      </c>
    </row>
    <row r="49" spans="2:6">
      <c r="B49" s="41">
        <v>44272.645682870374</v>
      </c>
      <c r="C49" s="17">
        <v>98</v>
      </c>
      <c r="D49" s="18">
        <v>22.44</v>
      </c>
      <c r="E49" s="10" t="s">
        <v>0</v>
      </c>
      <c r="F49" s="10" t="s">
        <v>11</v>
      </c>
    </row>
    <row r="50" spans="2:6">
      <c r="B50" s="41">
        <v>44272.650358796302</v>
      </c>
      <c r="C50" s="17">
        <v>383</v>
      </c>
      <c r="D50" s="18">
        <v>22.42</v>
      </c>
      <c r="E50" s="10" t="s">
        <v>0</v>
      </c>
      <c r="F50" s="10" t="s">
        <v>11</v>
      </c>
    </row>
    <row r="51" spans="2:6">
      <c r="B51" s="41">
        <v>44272.650358796302</v>
      </c>
      <c r="C51" s="17">
        <v>378</v>
      </c>
      <c r="D51" s="18">
        <v>22.42</v>
      </c>
      <c r="E51" s="10" t="s">
        <v>0</v>
      </c>
      <c r="F51" s="10" t="s">
        <v>11</v>
      </c>
    </row>
    <row r="52" spans="2:6">
      <c r="B52" s="41">
        <v>44272.654872685191</v>
      </c>
      <c r="C52" s="17">
        <v>286</v>
      </c>
      <c r="D52" s="18">
        <v>22.38</v>
      </c>
      <c r="E52" s="10" t="s">
        <v>0</v>
      </c>
      <c r="F52" s="10" t="s">
        <v>11</v>
      </c>
    </row>
    <row r="53" spans="2:6">
      <c r="B53" s="41">
        <v>44272.654872685191</v>
      </c>
      <c r="C53" s="17">
        <v>164</v>
      </c>
      <c r="D53" s="18">
        <v>22.38</v>
      </c>
      <c r="E53" s="10" t="s">
        <v>0</v>
      </c>
      <c r="F53" s="10" t="s">
        <v>11</v>
      </c>
    </row>
    <row r="54" spans="2:6">
      <c r="B54" s="41">
        <v>44272.66510416667</v>
      </c>
      <c r="C54" s="17">
        <v>677</v>
      </c>
      <c r="D54" s="18">
        <v>22.32</v>
      </c>
      <c r="E54" s="10" t="s">
        <v>0</v>
      </c>
      <c r="F54" s="10" t="s">
        <v>11</v>
      </c>
    </row>
    <row r="55" spans="2:6">
      <c r="B55" s="41">
        <v>44272.668912037043</v>
      </c>
      <c r="C55" s="17">
        <v>225</v>
      </c>
      <c r="D55" s="18">
        <v>22.3</v>
      </c>
      <c r="E55" s="10" t="s">
        <v>0</v>
      </c>
      <c r="F55" s="10" t="s">
        <v>11</v>
      </c>
    </row>
    <row r="56" spans="2:6">
      <c r="B56" s="41">
        <v>44272.677430555559</v>
      </c>
      <c r="C56" s="17">
        <v>960</v>
      </c>
      <c r="D56" s="18">
        <v>22.3</v>
      </c>
      <c r="E56" s="10" t="s">
        <v>0</v>
      </c>
      <c r="F56" s="10" t="s">
        <v>11</v>
      </c>
    </row>
    <row r="57" spans="2:6">
      <c r="B57" s="41">
        <v>44272.67769675926</v>
      </c>
      <c r="C57" s="17">
        <v>482</v>
      </c>
      <c r="D57" s="18">
        <v>22.3</v>
      </c>
      <c r="E57" s="10" t="s">
        <v>0</v>
      </c>
      <c r="F57" s="10" t="s">
        <v>11</v>
      </c>
    </row>
    <row r="58" spans="2:6">
      <c r="B58" s="41">
        <v>44272.68277777778</v>
      </c>
      <c r="C58" s="17">
        <v>9</v>
      </c>
      <c r="D58" s="18">
        <v>22.3</v>
      </c>
      <c r="E58" s="10" t="s">
        <v>0</v>
      </c>
      <c r="F58" s="10" t="s">
        <v>11</v>
      </c>
    </row>
    <row r="59" spans="2:6">
      <c r="B59" s="41">
        <v>44272.68277777778</v>
      </c>
      <c r="C59" s="17">
        <v>9</v>
      </c>
      <c r="D59" s="18">
        <v>22.3</v>
      </c>
      <c r="E59" s="10" t="s">
        <v>0</v>
      </c>
      <c r="F59" s="10" t="s">
        <v>11</v>
      </c>
    </row>
    <row r="60" spans="2:6">
      <c r="B60" s="41">
        <v>44272.683055555557</v>
      </c>
      <c r="C60" s="17">
        <v>302</v>
      </c>
      <c r="D60" s="18">
        <v>22.3</v>
      </c>
      <c r="E60" s="10" t="s">
        <v>0</v>
      </c>
      <c r="F60" s="10" t="s">
        <v>11</v>
      </c>
    </row>
    <row r="61" spans="2:6">
      <c r="B61" s="41">
        <v>44272.684328703705</v>
      </c>
      <c r="C61" s="17">
        <v>198</v>
      </c>
      <c r="D61" s="18">
        <v>22.3</v>
      </c>
      <c r="E61" s="10" t="s">
        <v>0</v>
      </c>
      <c r="F61" s="10" t="s">
        <v>11</v>
      </c>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8" priority="6">
      <formula>LEN(TRIM(B8))&gt;0</formula>
    </cfRule>
  </conditionalFormatting>
  <conditionalFormatting sqref="C15:D52">
    <cfRule type="notContainsBlanks" dxfId="7" priority="5">
      <formula>LEN(TRIM(C15))&gt;0</formula>
    </cfRule>
  </conditionalFormatting>
  <conditionalFormatting sqref="B8">
    <cfRule type="notContainsBlanks" dxfId="6" priority="4">
      <formula>LEN(TRIM(B8))&gt;0</formula>
    </cfRule>
  </conditionalFormatting>
  <dataValidations count="1">
    <dataValidation type="list" allowBlank="1" showInputMessage="1" showErrorMessage="1" sqref="WKQ5 WAU5 VQY5 VHC5 UXG5 UNK5 UDO5 TTS5 TJW5 TAA5 SQE5 SGI5 RWM5 RMQ5 RCU5 QSY5 QJC5 PZG5 PPK5 PFO5 OVS5 OLW5 OCA5 NSE5 NII5 MYM5 MOQ5 MEU5 LUY5 LLC5 LBG5 KRK5 KHO5 JXS5 JNW5 JEA5 IUE5 IKI5 IAM5 HQQ5 HGU5 GWY5 GNC5 GDG5 FTK5 FJO5 EZS5 EPW5 EGA5 DWE5 DMI5 DCM5 CSQ5 CIU5 BYY5 BPC5 BFG5 AVK5 ALO5 ABS5 RW5 IA5" xr:uid="{5C68CDD1-4D3F-4D30-829D-7D05D9BC2258}">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EC486-DBA4-4AD9-BCCF-290B084B04DA}">
  <sheetPr>
    <pageSetUpPr fitToPage="1"/>
  </sheetPr>
  <dimension ref="A1:G140"/>
  <sheetViews>
    <sheetView showGridLines="0" zoomScaleNormal="100" workbookViewId="0">
      <selection activeCell="E62" sqref="E62:F62"/>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22" width="9.1796875" style="1" customWidth="1"/>
    <col min="223" max="223" width="3" style="1" bestFit="1" customWidth="1"/>
    <col min="224" max="224" width="10.1796875" style="1" bestFit="1" customWidth="1"/>
    <col min="225" max="225" width="36.54296875" style="1" bestFit="1" customWidth="1"/>
    <col min="226" max="226" width="18.54296875" style="1" customWidth="1"/>
    <col min="227" max="227" width="17.1796875" style="1" customWidth="1"/>
    <col min="228" max="231" width="4" style="1"/>
    <col min="232" max="232" width="4" style="1" bestFit="1" customWidth="1"/>
    <col min="233" max="233" width="32.453125" style="1" customWidth="1"/>
    <col min="234" max="234" width="16.7265625" style="1" customWidth="1"/>
    <col min="235" max="235" width="16.81640625" style="1" customWidth="1"/>
    <col min="236" max="236" width="20.1796875" style="1" customWidth="1"/>
    <col min="237" max="237" width="18.7265625" style="1" customWidth="1"/>
    <col min="238" max="239" width="9.1796875" style="1" customWidth="1"/>
    <col min="240" max="240" width="12.54296875" style="1" bestFit="1" customWidth="1"/>
    <col min="241" max="245" width="9.1796875" style="1" customWidth="1"/>
    <col min="246" max="246" width="30.7265625" style="1" bestFit="1" customWidth="1"/>
    <col min="247" max="247" width="15.26953125" style="1" customWidth="1"/>
    <col min="248" max="248" width="20.54296875" style="1" bestFit="1" customWidth="1"/>
    <col min="249" max="249" width="11.7265625" style="1" customWidth="1"/>
    <col min="250" max="250" width="15.81640625" style="1" bestFit="1" customWidth="1"/>
    <col min="251" max="251" width="26.453125" style="1" bestFit="1" customWidth="1"/>
    <col min="252" max="252" width="22.1796875" style="1" bestFit="1" customWidth="1"/>
    <col min="253" max="253" width="9.1796875" style="1" customWidth="1"/>
    <col min="254" max="254" width="10.7265625" style="1" customWidth="1"/>
    <col min="255" max="478" width="9.1796875" style="1" customWidth="1"/>
    <col min="479" max="479" width="3" style="1" bestFit="1" customWidth="1"/>
    <col min="480" max="480" width="10.1796875" style="1" bestFit="1" customWidth="1"/>
    <col min="481" max="481" width="36.54296875" style="1" bestFit="1" customWidth="1"/>
    <col min="482" max="482" width="18.54296875" style="1" customWidth="1"/>
    <col min="483" max="483" width="17.1796875" style="1" customWidth="1"/>
    <col min="484" max="487" width="4" style="1"/>
    <col min="488" max="488" width="4" style="1" bestFit="1" customWidth="1"/>
    <col min="489" max="489" width="32.453125" style="1" customWidth="1"/>
    <col min="490" max="490" width="16.7265625" style="1" customWidth="1"/>
    <col min="491" max="491" width="16.81640625" style="1" customWidth="1"/>
    <col min="492" max="492" width="20.1796875" style="1" customWidth="1"/>
    <col min="493" max="493" width="18.7265625" style="1" customWidth="1"/>
    <col min="494" max="495" width="9.1796875" style="1" customWidth="1"/>
    <col min="496" max="496" width="12.54296875" style="1" bestFit="1" customWidth="1"/>
    <col min="497" max="501" width="9.1796875" style="1" customWidth="1"/>
    <col min="502" max="502" width="30.7265625" style="1" bestFit="1" customWidth="1"/>
    <col min="503" max="503" width="15.26953125" style="1" customWidth="1"/>
    <col min="504" max="504" width="20.54296875" style="1" bestFit="1" customWidth="1"/>
    <col min="505" max="505" width="11.7265625" style="1" customWidth="1"/>
    <col min="506" max="506" width="15.81640625" style="1" bestFit="1" customWidth="1"/>
    <col min="507" max="507" width="26.453125" style="1" bestFit="1" customWidth="1"/>
    <col min="508" max="508" width="22.1796875" style="1" bestFit="1" customWidth="1"/>
    <col min="509" max="509" width="9.1796875" style="1" customWidth="1"/>
    <col min="510" max="510" width="10.7265625" style="1" customWidth="1"/>
    <col min="511" max="734" width="9.1796875" style="1" customWidth="1"/>
    <col min="735" max="735" width="3" style="1" bestFit="1" customWidth="1"/>
    <col min="736" max="736" width="10.1796875" style="1" bestFit="1" customWidth="1"/>
    <col min="737" max="737" width="36.54296875" style="1" bestFit="1" customWidth="1"/>
    <col min="738" max="738" width="18.54296875" style="1" customWidth="1"/>
    <col min="739" max="739" width="17.1796875" style="1" customWidth="1"/>
    <col min="740" max="743" width="4" style="1"/>
    <col min="744" max="744" width="4" style="1" bestFit="1" customWidth="1"/>
    <col min="745" max="745" width="32.453125" style="1" customWidth="1"/>
    <col min="746" max="746" width="16.7265625" style="1" customWidth="1"/>
    <col min="747" max="747" width="16.81640625" style="1" customWidth="1"/>
    <col min="748" max="748" width="20.1796875" style="1" customWidth="1"/>
    <col min="749" max="749" width="18.7265625" style="1" customWidth="1"/>
    <col min="750" max="751" width="9.1796875" style="1" customWidth="1"/>
    <col min="752" max="752" width="12.54296875" style="1" bestFit="1" customWidth="1"/>
    <col min="753" max="757" width="9.1796875" style="1" customWidth="1"/>
    <col min="758" max="758" width="30.7265625" style="1" bestFit="1" customWidth="1"/>
    <col min="759" max="759" width="15.26953125" style="1" customWidth="1"/>
    <col min="760" max="760" width="20.54296875" style="1" bestFit="1" customWidth="1"/>
    <col min="761" max="761" width="11.7265625" style="1" customWidth="1"/>
    <col min="762" max="762" width="15.81640625" style="1" bestFit="1" customWidth="1"/>
    <col min="763" max="763" width="26.453125" style="1" bestFit="1" customWidth="1"/>
    <col min="764" max="764" width="22.1796875" style="1" bestFit="1" customWidth="1"/>
    <col min="765" max="765" width="9.1796875" style="1" customWidth="1"/>
    <col min="766" max="766" width="10.7265625" style="1" customWidth="1"/>
    <col min="767" max="990" width="9.1796875" style="1" customWidth="1"/>
    <col min="991" max="991" width="3" style="1" bestFit="1" customWidth="1"/>
    <col min="992" max="992" width="10.1796875" style="1" bestFit="1" customWidth="1"/>
    <col min="993" max="993" width="36.54296875" style="1" bestFit="1" customWidth="1"/>
    <col min="994" max="994" width="18.54296875" style="1" customWidth="1"/>
    <col min="995" max="995" width="17.1796875" style="1" customWidth="1"/>
    <col min="996" max="999" width="4" style="1"/>
    <col min="1000" max="1000" width="4" style="1" bestFit="1" customWidth="1"/>
    <col min="1001" max="1001" width="32.453125" style="1" customWidth="1"/>
    <col min="1002" max="1002" width="16.7265625" style="1" customWidth="1"/>
    <col min="1003" max="1003" width="16.81640625" style="1" customWidth="1"/>
    <col min="1004" max="1004" width="20.1796875" style="1" customWidth="1"/>
    <col min="1005" max="1005" width="18.7265625" style="1" customWidth="1"/>
    <col min="1006" max="1007" width="9.1796875" style="1" customWidth="1"/>
    <col min="1008" max="1008" width="12.54296875" style="1" bestFit="1" customWidth="1"/>
    <col min="1009" max="1013" width="9.1796875" style="1" customWidth="1"/>
    <col min="1014" max="1014" width="30.7265625" style="1" bestFit="1" customWidth="1"/>
    <col min="1015" max="1015" width="15.26953125" style="1" customWidth="1"/>
    <col min="1016" max="1016" width="20.54296875" style="1" bestFit="1" customWidth="1"/>
    <col min="1017" max="1017" width="11.7265625" style="1" customWidth="1"/>
    <col min="1018" max="1018" width="15.81640625" style="1" bestFit="1" customWidth="1"/>
    <col min="1019" max="1019" width="26.453125" style="1" bestFit="1" customWidth="1"/>
    <col min="1020" max="1020" width="22.1796875" style="1" bestFit="1" customWidth="1"/>
    <col min="1021" max="1021" width="9.1796875" style="1" customWidth="1"/>
    <col min="1022" max="1022" width="10.7265625" style="1" customWidth="1"/>
    <col min="1023" max="1246" width="9.1796875" style="1" customWidth="1"/>
    <col min="1247" max="1247" width="3" style="1" bestFit="1" customWidth="1"/>
    <col min="1248" max="1248" width="10.1796875" style="1" bestFit="1" customWidth="1"/>
    <col min="1249" max="1249" width="36.54296875" style="1" bestFit="1" customWidth="1"/>
    <col min="1250" max="1250" width="18.54296875" style="1" customWidth="1"/>
    <col min="1251" max="1251" width="17.1796875" style="1" customWidth="1"/>
    <col min="1252" max="1255" width="4" style="1"/>
    <col min="1256" max="1256" width="4" style="1" bestFit="1" customWidth="1"/>
    <col min="1257" max="1257" width="32.453125" style="1" customWidth="1"/>
    <col min="1258" max="1258" width="16.7265625" style="1" customWidth="1"/>
    <col min="1259" max="1259" width="16.81640625" style="1" customWidth="1"/>
    <col min="1260" max="1260" width="20.1796875" style="1" customWidth="1"/>
    <col min="1261" max="1261" width="18.7265625" style="1" customWidth="1"/>
    <col min="1262" max="1263" width="9.1796875" style="1" customWidth="1"/>
    <col min="1264" max="1264" width="12.54296875" style="1" bestFit="1" customWidth="1"/>
    <col min="1265" max="1269" width="9.1796875" style="1" customWidth="1"/>
    <col min="1270" max="1270" width="30.7265625" style="1" bestFit="1" customWidth="1"/>
    <col min="1271" max="1271" width="15.26953125" style="1" customWidth="1"/>
    <col min="1272" max="1272" width="20.54296875" style="1" bestFit="1" customWidth="1"/>
    <col min="1273" max="1273" width="11.7265625" style="1" customWidth="1"/>
    <col min="1274" max="1274" width="15.81640625" style="1" bestFit="1" customWidth="1"/>
    <col min="1275" max="1275" width="26.453125" style="1" bestFit="1" customWidth="1"/>
    <col min="1276" max="1276" width="22.1796875" style="1" bestFit="1" customWidth="1"/>
    <col min="1277" max="1277" width="9.1796875" style="1" customWidth="1"/>
    <col min="1278" max="1278" width="10.7265625" style="1" customWidth="1"/>
    <col min="1279" max="1502" width="9.1796875" style="1" customWidth="1"/>
    <col min="1503" max="1503" width="3" style="1" bestFit="1" customWidth="1"/>
    <col min="1504" max="1504" width="10.1796875" style="1" bestFit="1" customWidth="1"/>
    <col min="1505" max="1505" width="36.54296875" style="1" bestFit="1" customWidth="1"/>
    <col min="1506" max="1506" width="18.54296875" style="1" customWidth="1"/>
    <col min="1507" max="1507" width="17.1796875" style="1" customWidth="1"/>
    <col min="1508" max="1511" width="4" style="1"/>
    <col min="1512" max="1512" width="4" style="1" bestFit="1" customWidth="1"/>
    <col min="1513" max="1513" width="32.453125" style="1" customWidth="1"/>
    <col min="1514" max="1514" width="16.7265625" style="1" customWidth="1"/>
    <col min="1515" max="1515" width="16.81640625" style="1" customWidth="1"/>
    <col min="1516" max="1516" width="20.1796875" style="1" customWidth="1"/>
    <col min="1517" max="1517" width="18.7265625" style="1" customWidth="1"/>
    <col min="1518" max="1519" width="9.1796875" style="1" customWidth="1"/>
    <col min="1520" max="1520" width="12.54296875" style="1" bestFit="1" customWidth="1"/>
    <col min="1521" max="1525" width="9.1796875" style="1" customWidth="1"/>
    <col min="1526" max="1526" width="30.7265625" style="1" bestFit="1" customWidth="1"/>
    <col min="1527" max="1527" width="15.26953125" style="1" customWidth="1"/>
    <col min="1528" max="1528" width="20.54296875" style="1" bestFit="1" customWidth="1"/>
    <col min="1529" max="1529" width="11.7265625" style="1" customWidth="1"/>
    <col min="1530" max="1530" width="15.81640625" style="1" bestFit="1" customWidth="1"/>
    <col min="1531" max="1531" width="26.453125" style="1" bestFit="1" customWidth="1"/>
    <col min="1532" max="1532" width="22.1796875" style="1" bestFit="1" customWidth="1"/>
    <col min="1533" max="1533" width="9.1796875" style="1" customWidth="1"/>
    <col min="1534" max="1534" width="10.7265625" style="1" customWidth="1"/>
    <col min="1535" max="1758" width="9.1796875" style="1" customWidth="1"/>
    <col min="1759" max="1759" width="3" style="1" bestFit="1" customWidth="1"/>
    <col min="1760" max="1760" width="10.1796875" style="1" bestFit="1" customWidth="1"/>
    <col min="1761" max="1761" width="36.54296875" style="1" bestFit="1" customWidth="1"/>
    <col min="1762" max="1762" width="18.54296875" style="1" customWidth="1"/>
    <col min="1763" max="1763" width="17.1796875" style="1" customWidth="1"/>
    <col min="1764" max="1767" width="4" style="1"/>
    <col min="1768" max="1768" width="4" style="1" bestFit="1" customWidth="1"/>
    <col min="1769" max="1769" width="32.453125" style="1" customWidth="1"/>
    <col min="1770" max="1770" width="16.7265625" style="1" customWidth="1"/>
    <col min="1771" max="1771" width="16.81640625" style="1" customWidth="1"/>
    <col min="1772" max="1772" width="20.1796875" style="1" customWidth="1"/>
    <col min="1773" max="1773" width="18.7265625" style="1" customWidth="1"/>
    <col min="1774" max="1775" width="9.1796875" style="1" customWidth="1"/>
    <col min="1776" max="1776" width="12.54296875" style="1" bestFit="1" customWidth="1"/>
    <col min="1777" max="1781" width="9.1796875" style="1" customWidth="1"/>
    <col min="1782" max="1782" width="30.7265625" style="1" bestFit="1" customWidth="1"/>
    <col min="1783" max="1783" width="15.26953125" style="1" customWidth="1"/>
    <col min="1784" max="1784" width="20.54296875" style="1" bestFit="1" customWidth="1"/>
    <col min="1785" max="1785" width="11.7265625" style="1" customWidth="1"/>
    <col min="1786" max="1786" width="15.81640625" style="1" bestFit="1" customWidth="1"/>
    <col min="1787" max="1787" width="26.453125" style="1" bestFit="1" customWidth="1"/>
    <col min="1788" max="1788" width="22.1796875" style="1" bestFit="1" customWidth="1"/>
    <col min="1789" max="1789" width="9.1796875" style="1" customWidth="1"/>
    <col min="1790" max="1790" width="10.7265625" style="1" customWidth="1"/>
    <col min="1791" max="2014" width="9.1796875" style="1" customWidth="1"/>
    <col min="2015" max="2015" width="3" style="1" bestFit="1" customWidth="1"/>
    <col min="2016" max="2016" width="10.1796875" style="1" bestFit="1" customWidth="1"/>
    <col min="2017" max="2017" width="36.54296875" style="1" bestFit="1" customWidth="1"/>
    <col min="2018" max="2018" width="18.54296875" style="1" customWidth="1"/>
    <col min="2019" max="2019" width="17.1796875" style="1" customWidth="1"/>
    <col min="2020" max="2023" width="4" style="1"/>
    <col min="2024" max="2024" width="4" style="1" bestFit="1" customWidth="1"/>
    <col min="2025" max="2025" width="32.453125" style="1" customWidth="1"/>
    <col min="2026" max="2026" width="16.7265625" style="1" customWidth="1"/>
    <col min="2027" max="2027" width="16.81640625" style="1" customWidth="1"/>
    <col min="2028" max="2028" width="20.1796875" style="1" customWidth="1"/>
    <col min="2029" max="2029" width="18.7265625" style="1" customWidth="1"/>
    <col min="2030" max="2031" width="9.1796875" style="1" customWidth="1"/>
    <col min="2032" max="2032" width="12.54296875" style="1" bestFit="1" customWidth="1"/>
    <col min="2033" max="2037" width="9.1796875" style="1" customWidth="1"/>
    <col min="2038" max="2038" width="30.7265625" style="1" bestFit="1" customWidth="1"/>
    <col min="2039" max="2039" width="15.26953125" style="1" customWidth="1"/>
    <col min="2040" max="2040" width="20.54296875" style="1" bestFit="1" customWidth="1"/>
    <col min="2041" max="2041" width="11.7265625" style="1" customWidth="1"/>
    <col min="2042" max="2042" width="15.81640625" style="1" bestFit="1" customWidth="1"/>
    <col min="2043" max="2043" width="26.453125" style="1" bestFit="1" customWidth="1"/>
    <col min="2044" max="2044" width="22.1796875" style="1" bestFit="1" customWidth="1"/>
    <col min="2045" max="2045" width="9.1796875" style="1" customWidth="1"/>
    <col min="2046" max="2046" width="10.7265625" style="1" customWidth="1"/>
    <col min="2047" max="2270" width="9.1796875" style="1" customWidth="1"/>
    <col min="2271" max="2271" width="3" style="1" bestFit="1" customWidth="1"/>
    <col min="2272" max="2272" width="10.1796875" style="1" bestFit="1" customWidth="1"/>
    <col min="2273" max="2273" width="36.54296875" style="1" bestFit="1" customWidth="1"/>
    <col min="2274" max="2274" width="18.54296875" style="1" customWidth="1"/>
    <col min="2275" max="2275" width="17.1796875" style="1" customWidth="1"/>
    <col min="2276" max="2279" width="4" style="1"/>
    <col min="2280" max="2280" width="4" style="1" bestFit="1" customWidth="1"/>
    <col min="2281" max="2281" width="32.453125" style="1" customWidth="1"/>
    <col min="2282" max="2282" width="16.7265625" style="1" customWidth="1"/>
    <col min="2283" max="2283" width="16.81640625" style="1" customWidth="1"/>
    <col min="2284" max="2284" width="20.1796875" style="1" customWidth="1"/>
    <col min="2285" max="2285" width="18.7265625" style="1" customWidth="1"/>
    <col min="2286" max="2287" width="9.1796875" style="1" customWidth="1"/>
    <col min="2288" max="2288" width="12.54296875" style="1" bestFit="1" customWidth="1"/>
    <col min="2289" max="2293" width="9.1796875" style="1" customWidth="1"/>
    <col min="2294" max="2294" width="30.7265625" style="1" bestFit="1" customWidth="1"/>
    <col min="2295" max="2295" width="15.26953125" style="1" customWidth="1"/>
    <col min="2296" max="2296" width="20.54296875" style="1" bestFit="1" customWidth="1"/>
    <col min="2297" max="2297" width="11.7265625" style="1" customWidth="1"/>
    <col min="2298" max="2298" width="15.81640625" style="1" bestFit="1" customWidth="1"/>
    <col min="2299" max="2299" width="26.453125" style="1" bestFit="1" customWidth="1"/>
    <col min="2300" max="2300" width="22.1796875" style="1" bestFit="1" customWidth="1"/>
    <col min="2301" max="2301" width="9.1796875" style="1" customWidth="1"/>
    <col min="2302" max="2302" width="10.7265625" style="1" customWidth="1"/>
    <col min="2303" max="2526" width="9.1796875" style="1" customWidth="1"/>
    <col min="2527" max="2527" width="3" style="1" bestFit="1" customWidth="1"/>
    <col min="2528" max="2528" width="10.1796875" style="1" bestFit="1" customWidth="1"/>
    <col min="2529" max="2529" width="36.54296875" style="1" bestFit="1" customWidth="1"/>
    <col min="2530" max="2530" width="18.54296875" style="1" customWidth="1"/>
    <col min="2531" max="2531" width="17.1796875" style="1" customWidth="1"/>
    <col min="2532" max="2535" width="4" style="1"/>
    <col min="2536" max="2536" width="4" style="1" bestFit="1" customWidth="1"/>
    <col min="2537" max="2537" width="32.453125" style="1" customWidth="1"/>
    <col min="2538" max="2538" width="16.7265625" style="1" customWidth="1"/>
    <col min="2539" max="2539" width="16.81640625" style="1" customWidth="1"/>
    <col min="2540" max="2540" width="20.1796875" style="1" customWidth="1"/>
    <col min="2541" max="2541" width="18.7265625" style="1" customWidth="1"/>
    <col min="2542" max="2543" width="9.1796875" style="1" customWidth="1"/>
    <col min="2544" max="2544" width="12.54296875" style="1" bestFit="1" customWidth="1"/>
    <col min="2545" max="2549" width="9.1796875" style="1" customWidth="1"/>
    <col min="2550" max="2550" width="30.7265625" style="1" bestFit="1" customWidth="1"/>
    <col min="2551" max="2551" width="15.26953125" style="1" customWidth="1"/>
    <col min="2552" max="2552" width="20.54296875" style="1" bestFit="1" customWidth="1"/>
    <col min="2553" max="2553" width="11.7265625" style="1" customWidth="1"/>
    <col min="2554" max="2554" width="15.81640625" style="1" bestFit="1" customWidth="1"/>
    <col min="2555" max="2555" width="26.453125" style="1" bestFit="1" customWidth="1"/>
    <col min="2556" max="2556" width="22.1796875" style="1" bestFit="1" customWidth="1"/>
    <col min="2557" max="2557" width="9.1796875" style="1" customWidth="1"/>
    <col min="2558" max="2558" width="10.7265625" style="1" customWidth="1"/>
    <col min="2559" max="2782" width="9.1796875" style="1" customWidth="1"/>
    <col min="2783" max="2783" width="3" style="1" bestFit="1" customWidth="1"/>
    <col min="2784" max="2784" width="10.1796875" style="1" bestFit="1" customWidth="1"/>
    <col min="2785" max="2785" width="36.54296875" style="1" bestFit="1" customWidth="1"/>
    <col min="2786" max="2786" width="18.54296875" style="1" customWidth="1"/>
    <col min="2787" max="2787" width="17.1796875" style="1" customWidth="1"/>
    <col min="2788" max="2791" width="4" style="1"/>
    <col min="2792" max="2792" width="4" style="1" bestFit="1" customWidth="1"/>
    <col min="2793" max="2793" width="32.453125" style="1" customWidth="1"/>
    <col min="2794" max="2794" width="16.7265625" style="1" customWidth="1"/>
    <col min="2795" max="2795" width="16.81640625" style="1" customWidth="1"/>
    <col min="2796" max="2796" width="20.1796875" style="1" customWidth="1"/>
    <col min="2797" max="2797" width="18.7265625" style="1" customWidth="1"/>
    <col min="2798" max="2799" width="9.1796875" style="1" customWidth="1"/>
    <col min="2800" max="2800" width="12.54296875" style="1" bestFit="1" customWidth="1"/>
    <col min="2801" max="2805" width="9.1796875" style="1" customWidth="1"/>
    <col min="2806" max="2806" width="30.7265625" style="1" bestFit="1" customWidth="1"/>
    <col min="2807" max="2807" width="15.26953125" style="1" customWidth="1"/>
    <col min="2808" max="2808" width="20.54296875" style="1" bestFit="1" customWidth="1"/>
    <col min="2809" max="2809" width="11.7265625" style="1" customWidth="1"/>
    <col min="2810" max="2810" width="15.81640625" style="1" bestFit="1" customWidth="1"/>
    <col min="2811" max="2811" width="26.453125" style="1" bestFit="1" customWidth="1"/>
    <col min="2812" max="2812" width="22.1796875" style="1" bestFit="1" customWidth="1"/>
    <col min="2813" max="2813" width="9.1796875" style="1" customWidth="1"/>
    <col min="2814" max="2814" width="10.7265625" style="1" customWidth="1"/>
    <col min="2815" max="3038" width="9.1796875" style="1" customWidth="1"/>
    <col min="3039" max="3039" width="3" style="1" bestFit="1" customWidth="1"/>
    <col min="3040" max="3040" width="10.1796875" style="1" bestFit="1" customWidth="1"/>
    <col min="3041" max="3041" width="36.54296875" style="1" bestFit="1" customWidth="1"/>
    <col min="3042" max="3042" width="18.54296875" style="1" customWidth="1"/>
    <col min="3043" max="3043" width="17.1796875" style="1" customWidth="1"/>
    <col min="3044" max="3047" width="4" style="1"/>
    <col min="3048" max="3048" width="4" style="1" bestFit="1" customWidth="1"/>
    <col min="3049" max="3049" width="32.453125" style="1" customWidth="1"/>
    <col min="3050" max="3050" width="16.7265625" style="1" customWidth="1"/>
    <col min="3051" max="3051" width="16.81640625" style="1" customWidth="1"/>
    <col min="3052" max="3052" width="20.1796875" style="1" customWidth="1"/>
    <col min="3053" max="3053" width="18.7265625" style="1" customWidth="1"/>
    <col min="3054" max="3055" width="9.1796875" style="1" customWidth="1"/>
    <col min="3056" max="3056" width="12.54296875" style="1" bestFit="1" customWidth="1"/>
    <col min="3057" max="3061" width="9.1796875" style="1" customWidth="1"/>
    <col min="3062" max="3062" width="30.7265625" style="1" bestFit="1" customWidth="1"/>
    <col min="3063" max="3063" width="15.26953125" style="1" customWidth="1"/>
    <col min="3064" max="3064" width="20.54296875" style="1" bestFit="1" customWidth="1"/>
    <col min="3065" max="3065" width="11.7265625" style="1" customWidth="1"/>
    <col min="3066" max="3066" width="15.81640625" style="1" bestFit="1" customWidth="1"/>
    <col min="3067" max="3067" width="26.453125" style="1" bestFit="1" customWidth="1"/>
    <col min="3068" max="3068" width="22.1796875" style="1" bestFit="1" customWidth="1"/>
    <col min="3069" max="3069" width="9.1796875" style="1" customWidth="1"/>
    <col min="3070" max="3070" width="10.7265625" style="1" customWidth="1"/>
    <col min="3071" max="3294" width="9.1796875" style="1" customWidth="1"/>
    <col min="3295" max="3295" width="3" style="1" bestFit="1" customWidth="1"/>
    <col min="3296" max="3296" width="10.1796875" style="1" bestFit="1" customWidth="1"/>
    <col min="3297" max="3297" width="36.54296875" style="1" bestFit="1" customWidth="1"/>
    <col min="3298" max="3298" width="18.54296875" style="1" customWidth="1"/>
    <col min="3299" max="3299" width="17.1796875" style="1" customWidth="1"/>
    <col min="3300" max="3303" width="4" style="1"/>
    <col min="3304" max="3304" width="4" style="1" bestFit="1" customWidth="1"/>
    <col min="3305" max="3305" width="32.453125" style="1" customWidth="1"/>
    <col min="3306" max="3306" width="16.7265625" style="1" customWidth="1"/>
    <col min="3307" max="3307" width="16.81640625" style="1" customWidth="1"/>
    <col min="3308" max="3308" width="20.1796875" style="1" customWidth="1"/>
    <col min="3309" max="3309" width="18.7265625" style="1" customWidth="1"/>
    <col min="3310" max="3311" width="9.1796875" style="1" customWidth="1"/>
    <col min="3312" max="3312" width="12.54296875" style="1" bestFit="1" customWidth="1"/>
    <col min="3313" max="3317" width="9.1796875" style="1" customWidth="1"/>
    <col min="3318" max="3318" width="30.7265625" style="1" bestFit="1" customWidth="1"/>
    <col min="3319" max="3319" width="15.26953125" style="1" customWidth="1"/>
    <col min="3320" max="3320" width="20.54296875" style="1" bestFit="1" customWidth="1"/>
    <col min="3321" max="3321" width="11.7265625" style="1" customWidth="1"/>
    <col min="3322" max="3322" width="15.81640625" style="1" bestFit="1" customWidth="1"/>
    <col min="3323" max="3323" width="26.453125" style="1" bestFit="1" customWidth="1"/>
    <col min="3324" max="3324" width="22.1796875" style="1" bestFit="1" customWidth="1"/>
    <col min="3325" max="3325" width="9.1796875" style="1" customWidth="1"/>
    <col min="3326" max="3326" width="10.7265625" style="1" customWidth="1"/>
    <col min="3327" max="3550" width="9.1796875" style="1" customWidth="1"/>
    <col min="3551" max="3551" width="3" style="1" bestFit="1" customWidth="1"/>
    <col min="3552" max="3552" width="10.1796875" style="1" bestFit="1" customWidth="1"/>
    <col min="3553" max="3553" width="36.54296875" style="1" bestFit="1" customWidth="1"/>
    <col min="3554" max="3554" width="18.54296875" style="1" customWidth="1"/>
    <col min="3555" max="3555" width="17.1796875" style="1" customWidth="1"/>
    <col min="3556" max="3559" width="4" style="1"/>
    <col min="3560" max="3560" width="4" style="1" bestFit="1" customWidth="1"/>
    <col min="3561" max="3561" width="32.453125" style="1" customWidth="1"/>
    <col min="3562" max="3562" width="16.7265625" style="1" customWidth="1"/>
    <col min="3563" max="3563" width="16.81640625" style="1" customWidth="1"/>
    <col min="3564" max="3564" width="20.1796875" style="1" customWidth="1"/>
    <col min="3565" max="3565" width="18.7265625" style="1" customWidth="1"/>
    <col min="3566" max="3567" width="9.1796875" style="1" customWidth="1"/>
    <col min="3568" max="3568" width="12.54296875" style="1" bestFit="1" customWidth="1"/>
    <col min="3569" max="3573" width="9.1796875" style="1" customWidth="1"/>
    <col min="3574" max="3574" width="30.7265625" style="1" bestFit="1" customWidth="1"/>
    <col min="3575" max="3575" width="15.26953125" style="1" customWidth="1"/>
    <col min="3576" max="3576" width="20.54296875" style="1" bestFit="1" customWidth="1"/>
    <col min="3577" max="3577" width="11.7265625" style="1" customWidth="1"/>
    <col min="3578" max="3578" width="15.81640625" style="1" bestFit="1" customWidth="1"/>
    <col min="3579" max="3579" width="26.453125" style="1" bestFit="1" customWidth="1"/>
    <col min="3580" max="3580" width="22.1796875" style="1" bestFit="1" customWidth="1"/>
    <col min="3581" max="3581" width="9.1796875" style="1" customWidth="1"/>
    <col min="3582" max="3582" width="10.7265625" style="1" customWidth="1"/>
    <col min="3583" max="3806" width="9.1796875" style="1" customWidth="1"/>
    <col min="3807" max="3807" width="3" style="1" bestFit="1" customWidth="1"/>
    <col min="3808" max="3808" width="10.1796875" style="1" bestFit="1" customWidth="1"/>
    <col min="3809" max="3809" width="36.54296875" style="1" bestFit="1" customWidth="1"/>
    <col min="3810" max="3810" width="18.54296875" style="1" customWidth="1"/>
    <col min="3811" max="3811" width="17.1796875" style="1" customWidth="1"/>
    <col min="3812" max="3815" width="4" style="1"/>
    <col min="3816" max="3816" width="4" style="1" bestFit="1" customWidth="1"/>
    <col min="3817" max="3817" width="32.453125" style="1" customWidth="1"/>
    <col min="3818" max="3818" width="16.7265625" style="1" customWidth="1"/>
    <col min="3819" max="3819" width="16.81640625" style="1" customWidth="1"/>
    <col min="3820" max="3820" width="20.1796875" style="1" customWidth="1"/>
    <col min="3821" max="3821" width="18.7265625" style="1" customWidth="1"/>
    <col min="3822" max="3823" width="9.1796875" style="1" customWidth="1"/>
    <col min="3824" max="3824" width="12.54296875" style="1" bestFit="1" customWidth="1"/>
    <col min="3825" max="3829" width="9.1796875" style="1" customWidth="1"/>
    <col min="3830" max="3830" width="30.7265625" style="1" bestFit="1" customWidth="1"/>
    <col min="3831" max="3831" width="15.26953125" style="1" customWidth="1"/>
    <col min="3832" max="3832" width="20.54296875" style="1" bestFit="1" customWidth="1"/>
    <col min="3833" max="3833" width="11.7265625" style="1" customWidth="1"/>
    <col min="3834" max="3834" width="15.81640625" style="1" bestFit="1" customWidth="1"/>
    <col min="3835" max="3835" width="26.453125" style="1" bestFit="1" customWidth="1"/>
    <col min="3836" max="3836" width="22.1796875" style="1" bestFit="1" customWidth="1"/>
    <col min="3837" max="3837" width="9.1796875" style="1" customWidth="1"/>
    <col min="3838" max="3838" width="10.7265625" style="1" customWidth="1"/>
    <col min="3839" max="4062" width="9.1796875" style="1" customWidth="1"/>
    <col min="4063" max="4063" width="3" style="1" bestFit="1" customWidth="1"/>
    <col min="4064" max="4064" width="10.1796875" style="1" bestFit="1" customWidth="1"/>
    <col min="4065" max="4065" width="36.54296875" style="1" bestFit="1" customWidth="1"/>
    <col min="4066" max="4066" width="18.54296875" style="1" customWidth="1"/>
    <col min="4067" max="4067" width="17.1796875" style="1" customWidth="1"/>
    <col min="4068" max="4071" width="4" style="1"/>
    <col min="4072" max="4072" width="4" style="1" bestFit="1" customWidth="1"/>
    <col min="4073" max="4073" width="32.453125" style="1" customWidth="1"/>
    <col min="4074" max="4074" width="16.7265625" style="1" customWidth="1"/>
    <col min="4075" max="4075" width="16.81640625" style="1" customWidth="1"/>
    <col min="4076" max="4076" width="20.1796875" style="1" customWidth="1"/>
    <col min="4077" max="4077" width="18.7265625" style="1" customWidth="1"/>
    <col min="4078" max="4079" width="9.1796875" style="1" customWidth="1"/>
    <col min="4080" max="4080" width="12.54296875" style="1" bestFit="1" customWidth="1"/>
    <col min="4081" max="4085" width="9.1796875" style="1" customWidth="1"/>
    <col min="4086" max="4086" width="30.7265625" style="1" bestFit="1" customWidth="1"/>
    <col min="4087" max="4087" width="15.26953125" style="1" customWidth="1"/>
    <col min="4088" max="4088" width="20.54296875" style="1" bestFit="1" customWidth="1"/>
    <col min="4089" max="4089" width="11.7265625" style="1" customWidth="1"/>
    <col min="4090" max="4090" width="15.81640625" style="1" bestFit="1" customWidth="1"/>
    <col min="4091" max="4091" width="26.453125" style="1" bestFit="1" customWidth="1"/>
    <col min="4092" max="4092" width="22.1796875" style="1" bestFit="1" customWidth="1"/>
    <col min="4093" max="4093" width="9.1796875" style="1" customWidth="1"/>
    <col min="4094" max="4094" width="10.7265625" style="1" customWidth="1"/>
    <col min="4095" max="4318" width="9.1796875" style="1" customWidth="1"/>
    <col min="4319" max="4319" width="3" style="1" bestFit="1" customWidth="1"/>
    <col min="4320" max="4320" width="10.1796875" style="1" bestFit="1" customWidth="1"/>
    <col min="4321" max="4321" width="36.54296875" style="1" bestFit="1" customWidth="1"/>
    <col min="4322" max="4322" width="18.54296875" style="1" customWidth="1"/>
    <col min="4323" max="4323" width="17.1796875" style="1" customWidth="1"/>
    <col min="4324" max="4327" width="4" style="1"/>
    <col min="4328" max="4328" width="4" style="1" bestFit="1" customWidth="1"/>
    <col min="4329" max="4329" width="32.453125" style="1" customWidth="1"/>
    <col min="4330" max="4330" width="16.7265625" style="1" customWidth="1"/>
    <col min="4331" max="4331" width="16.81640625" style="1" customWidth="1"/>
    <col min="4332" max="4332" width="20.1796875" style="1" customWidth="1"/>
    <col min="4333" max="4333" width="18.7265625" style="1" customWidth="1"/>
    <col min="4334" max="4335" width="9.1796875" style="1" customWidth="1"/>
    <col min="4336" max="4336" width="12.54296875" style="1" bestFit="1" customWidth="1"/>
    <col min="4337" max="4341" width="9.1796875" style="1" customWidth="1"/>
    <col min="4342" max="4342" width="30.7265625" style="1" bestFit="1" customWidth="1"/>
    <col min="4343" max="4343" width="15.26953125" style="1" customWidth="1"/>
    <col min="4344" max="4344" width="20.54296875" style="1" bestFit="1" customWidth="1"/>
    <col min="4345" max="4345" width="11.7265625" style="1" customWidth="1"/>
    <col min="4346" max="4346" width="15.81640625" style="1" bestFit="1" customWidth="1"/>
    <col min="4347" max="4347" width="26.453125" style="1" bestFit="1" customWidth="1"/>
    <col min="4348" max="4348" width="22.1796875" style="1" bestFit="1" customWidth="1"/>
    <col min="4349" max="4349" width="9.1796875" style="1" customWidth="1"/>
    <col min="4350" max="4350" width="10.7265625" style="1" customWidth="1"/>
    <col min="4351" max="4574" width="9.1796875" style="1" customWidth="1"/>
    <col min="4575" max="4575" width="3" style="1" bestFit="1" customWidth="1"/>
    <col min="4576" max="4576" width="10.1796875" style="1" bestFit="1" customWidth="1"/>
    <col min="4577" max="4577" width="36.54296875" style="1" bestFit="1" customWidth="1"/>
    <col min="4578" max="4578" width="18.54296875" style="1" customWidth="1"/>
    <col min="4579" max="4579" width="17.1796875" style="1" customWidth="1"/>
    <col min="4580" max="4583" width="4" style="1"/>
    <col min="4584" max="4584" width="4" style="1" bestFit="1" customWidth="1"/>
    <col min="4585" max="4585" width="32.453125" style="1" customWidth="1"/>
    <col min="4586" max="4586" width="16.7265625" style="1" customWidth="1"/>
    <col min="4587" max="4587" width="16.81640625" style="1" customWidth="1"/>
    <col min="4588" max="4588" width="20.1796875" style="1" customWidth="1"/>
    <col min="4589" max="4589" width="18.7265625" style="1" customWidth="1"/>
    <col min="4590" max="4591" width="9.1796875" style="1" customWidth="1"/>
    <col min="4592" max="4592" width="12.54296875" style="1" bestFit="1" customWidth="1"/>
    <col min="4593" max="4597" width="9.1796875" style="1" customWidth="1"/>
    <col min="4598" max="4598" width="30.7265625" style="1" bestFit="1" customWidth="1"/>
    <col min="4599" max="4599" width="15.26953125" style="1" customWidth="1"/>
    <col min="4600" max="4600" width="20.54296875" style="1" bestFit="1" customWidth="1"/>
    <col min="4601" max="4601" width="11.7265625" style="1" customWidth="1"/>
    <col min="4602" max="4602" width="15.81640625" style="1" bestFit="1" customWidth="1"/>
    <col min="4603" max="4603" width="26.453125" style="1" bestFit="1" customWidth="1"/>
    <col min="4604" max="4604" width="22.1796875" style="1" bestFit="1" customWidth="1"/>
    <col min="4605" max="4605" width="9.1796875" style="1" customWidth="1"/>
    <col min="4606" max="4606" width="10.7265625" style="1" customWidth="1"/>
    <col min="4607" max="4830" width="9.1796875" style="1" customWidth="1"/>
    <col min="4831" max="4831" width="3" style="1" bestFit="1" customWidth="1"/>
    <col min="4832" max="4832" width="10.1796875" style="1" bestFit="1" customWidth="1"/>
    <col min="4833" max="4833" width="36.54296875" style="1" bestFit="1" customWidth="1"/>
    <col min="4834" max="4834" width="18.54296875" style="1" customWidth="1"/>
    <col min="4835" max="4835" width="17.1796875" style="1" customWidth="1"/>
    <col min="4836" max="4839" width="4" style="1"/>
    <col min="4840" max="4840" width="4" style="1" bestFit="1" customWidth="1"/>
    <col min="4841" max="4841" width="32.453125" style="1" customWidth="1"/>
    <col min="4842" max="4842" width="16.7265625" style="1" customWidth="1"/>
    <col min="4843" max="4843" width="16.81640625" style="1" customWidth="1"/>
    <col min="4844" max="4844" width="20.1796875" style="1" customWidth="1"/>
    <col min="4845" max="4845" width="18.7265625" style="1" customWidth="1"/>
    <col min="4846" max="4847" width="9.1796875" style="1" customWidth="1"/>
    <col min="4848" max="4848" width="12.54296875" style="1" bestFit="1" customWidth="1"/>
    <col min="4849" max="4853" width="9.1796875" style="1" customWidth="1"/>
    <col min="4854" max="4854" width="30.7265625" style="1" bestFit="1" customWidth="1"/>
    <col min="4855" max="4855" width="15.26953125" style="1" customWidth="1"/>
    <col min="4856" max="4856" width="20.54296875" style="1" bestFit="1" customWidth="1"/>
    <col min="4857" max="4857" width="11.7265625" style="1" customWidth="1"/>
    <col min="4858" max="4858" width="15.81640625" style="1" bestFit="1" customWidth="1"/>
    <col min="4859" max="4859" width="26.453125" style="1" bestFit="1" customWidth="1"/>
    <col min="4860" max="4860" width="22.1796875" style="1" bestFit="1" customWidth="1"/>
    <col min="4861" max="4861" width="9.1796875" style="1" customWidth="1"/>
    <col min="4862" max="4862" width="10.7265625" style="1" customWidth="1"/>
    <col min="4863" max="5086" width="9.1796875" style="1" customWidth="1"/>
    <col min="5087" max="5087" width="3" style="1" bestFit="1" customWidth="1"/>
    <col min="5088" max="5088" width="10.1796875" style="1" bestFit="1" customWidth="1"/>
    <col min="5089" max="5089" width="36.54296875" style="1" bestFit="1" customWidth="1"/>
    <col min="5090" max="5090" width="18.54296875" style="1" customWidth="1"/>
    <col min="5091" max="5091" width="17.1796875" style="1" customWidth="1"/>
    <col min="5092" max="5095" width="4" style="1"/>
    <col min="5096" max="5096" width="4" style="1" bestFit="1" customWidth="1"/>
    <col min="5097" max="5097" width="32.453125" style="1" customWidth="1"/>
    <col min="5098" max="5098" width="16.7265625" style="1" customWidth="1"/>
    <col min="5099" max="5099" width="16.81640625" style="1" customWidth="1"/>
    <col min="5100" max="5100" width="20.1796875" style="1" customWidth="1"/>
    <col min="5101" max="5101" width="18.7265625" style="1" customWidth="1"/>
    <col min="5102" max="5103" width="9.1796875" style="1" customWidth="1"/>
    <col min="5104" max="5104" width="12.54296875" style="1" bestFit="1" customWidth="1"/>
    <col min="5105" max="5109" width="9.1796875" style="1" customWidth="1"/>
    <col min="5110" max="5110" width="30.7265625" style="1" bestFit="1" customWidth="1"/>
    <col min="5111" max="5111" width="15.26953125" style="1" customWidth="1"/>
    <col min="5112" max="5112" width="20.54296875" style="1" bestFit="1" customWidth="1"/>
    <col min="5113" max="5113" width="11.7265625" style="1" customWidth="1"/>
    <col min="5114" max="5114" width="15.81640625" style="1" bestFit="1" customWidth="1"/>
    <col min="5115" max="5115" width="26.453125" style="1" bestFit="1" customWidth="1"/>
    <col min="5116" max="5116" width="22.1796875" style="1" bestFit="1" customWidth="1"/>
    <col min="5117" max="5117" width="9.1796875" style="1" customWidth="1"/>
    <col min="5118" max="5118" width="10.7265625" style="1" customWidth="1"/>
    <col min="5119" max="5342" width="9.1796875" style="1" customWidth="1"/>
    <col min="5343" max="5343" width="3" style="1" bestFit="1" customWidth="1"/>
    <col min="5344" max="5344" width="10.1796875" style="1" bestFit="1" customWidth="1"/>
    <col min="5345" max="5345" width="36.54296875" style="1" bestFit="1" customWidth="1"/>
    <col min="5346" max="5346" width="18.54296875" style="1" customWidth="1"/>
    <col min="5347" max="5347" width="17.1796875" style="1" customWidth="1"/>
    <col min="5348" max="5351" width="4" style="1"/>
    <col min="5352" max="5352" width="4" style="1" bestFit="1" customWidth="1"/>
    <col min="5353" max="5353" width="32.453125" style="1" customWidth="1"/>
    <col min="5354" max="5354" width="16.7265625" style="1" customWidth="1"/>
    <col min="5355" max="5355" width="16.81640625" style="1" customWidth="1"/>
    <col min="5356" max="5356" width="20.1796875" style="1" customWidth="1"/>
    <col min="5357" max="5357" width="18.7265625" style="1" customWidth="1"/>
    <col min="5358" max="5359" width="9.1796875" style="1" customWidth="1"/>
    <col min="5360" max="5360" width="12.54296875" style="1" bestFit="1" customWidth="1"/>
    <col min="5361" max="5365" width="9.1796875" style="1" customWidth="1"/>
    <col min="5366" max="5366" width="30.7265625" style="1" bestFit="1" customWidth="1"/>
    <col min="5367" max="5367" width="15.26953125" style="1" customWidth="1"/>
    <col min="5368" max="5368" width="20.54296875" style="1" bestFit="1" customWidth="1"/>
    <col min="5369" max="5369" width="11.7265625" style="1" customWidth="1"/>
    <col min="5370" max="5370" width="15.81640625" style="1" bestFit="1" customWidth="1"/>
    <col min="5371" max="5371" width="26.453125" style="1" bestFit="1" customWidth="1"/>
    <col min="5372" max="5372" width="22.1796875" style="1" bestFit="1" customWidth="1"/>
    <col min="5373" max="5373" width="9.1796875" style="1" customWidth="1"/>
    <col min="5374" max="5374" width="10.7265625" style="1" customWidth="1"/>
    <col min="5375" max="5598" width="9.1796875" style="1" customWidth="1"/>
    <col min="5599" max="5599" width="3" style="1" bestFit="1" customWidth="1"/>
    <col min="5600" max="5600" width="10.1796875" style="1" bestFit="1" customWidth="1"/>
    <col min="5601" max="5601" width="36.54296875" style="1" bestFit="1" customWidth="1"/>
    <col min="5602" max="5602" width="18.54296875" style="1" customWidth="1"/>
    <col min="5603" max="5603" width="17.1796875" style="1" customWidth="1"/>
    <col min="5604" max="5607" width="4" style="1"/>
    <col min="5608" max="5608" width="4" style="1" bestFit="1" customWidth="1"/>
    <col min="5609" max="5609" width="32.453125" style="1" customWidth="1"/>
    <col min="5610" max="5610" width="16.7265625" style="1" customWidth="1"/>
    <col min="5611" max="5611" width="16.81640625" style="1" customWidth="1"/>
    <col min="5612" max="5612" width="20.1796875" style="1" customWidth="1"/>
    <col min="5613" max="5613" width="18.7265625" style="1" customWidth="1"/>
    <col min="5614" max="5615" width="9.1796875" style="1" customWidth="1"/>
    <col min="5616" max="5616" width="12.54296875" style="1" bestFit="1" customWidth="1"/>
    <col min="5617" max="5621" width="9.1796875" style="1" customWidth="1"/>
    <col min="5622" max="5622" width="30.7265625" style="1" bestFit="1" customWidth="1"/>
    <col min="5623" max="5623" width="15.26953125" style="1" customWidth="1"/>
    <col min="5624" max="5624" width="20.54296875" style="1" bestFit="1" customWidth="1"/>
    <col min="5625" max="5625" width="11.7265625" style="1" customWidth="1"/>
    <col min="5626" max="5626" width="15.81640625" style="1" bestFit="1" customWidth="1"/>
    <col min="5627" max="5627" width="26.453125" style="1" bestFit="1" customWidth="1"/>
    <col min="5628" max="5628" width="22.1796875" style="1" bestFit="1" customWidth="1"/>
    <col min="5629" max="5629" width="9.1796875" style="1" customWidth="1"/>
    <col min="5630" max="5630" width="10.7265625" style="1" customWidth="1"/>
    <col min="5631" max="5854" width="9.1796875" style="1" customWidth="1"/>
    <col min="5855" max="5855" width="3" style="1" bestFit="1" customWidth="1"/>
    <col min="5856" max="5856" width="10.1796875" style="1" bestFit="1" customWidth="1"/>
    <col min="5857" max="5857" width="36.54296875" style="1" bestFit="1" customWidth="1"/>
    <col min="5858" max="5858" width="18.54296875" style="1" customWidth="1"/>
    <col min="5859" max="5859" width="17.1796875" style="1" customWidth="1"/>
    <col min="5860" max="5863" width="4" style="1"/>
    <col min="5864" max="5864" width="4" style="1" bestFit="1" customWidth="1"/>
    <col min="5865" max="5865" width="32.453125" style="1" customWidth="1"/>
    <col min="5866" max="5866" width="16.7265625" style="1" customWidth="1"/>
    <col min="5867" max="5867" width="16.81640625" style="1" customWidth="1"/>
    <col min="5868" max="5868" width="20.1796875" style="1" customWidth="1"/>
    <col min="5869" max="5869" width="18.7265625" style="1" customWidth="1"/>
    <col min="5870" max="5871" width="9.1796875" style="1" customWidth="1"/>
    <col min="5872" max="5872" width="12.54296875" style="1" bestFit="1" customWidth="1"/>
    <col min="5873" max="5877" width="9.1796875" style="1" customWidth="1"/>
    <col min="5878" max="5878" width="30.7265625" style="1" bestFit="1" customWidth="1"/>
    <col min="5879" max="5879" width="15.26953125" style="1" customWidth="1"/>
    <col min="5880" max="5880" width="20.54296875" style="1" bestFit="1" customWidth="1"/>
    <col min="5881" max="5881" width="11.7265625" style="1" customWidth="1"/>
    <col min="5882" max="5882" width="15.81640625" style="1" bestFit="1" customWidth="1"/>
    <col min="5883" max="5883" width="26.453125" style="1" bestFit="1" customWidth="1"/>
    <col min="5884" max="5884" width="22.1796875" style="1" bestFit="1" customWidth="1"/>
    <col min="5885" max="5885" width="9.1796875" style="1" customWidth="1"/>
    <col min="5886" max="5886" width="10.7265625" style="1" customWidth="1"/>
    <col min="5887" max="6110" width="9.1796875" style="1" customWidth="1"/>
    <col min="6111" max="6111" width="3" style="1" bestFit="1" customWidth="1"/>
    <col min="6112" max="6112" width="10.1796875" style="1" bestFit="1" customWidth="1"/>
    <col min="6113" max="6113" width="36.54296875" style="1" bestFit="1" customWidth="1"/>
    <col min="6114" max="6114" width="18.54296875" style="1" customWidth="1"/>
    <col min="6115" max="6115" width="17.1796875" style="1" customWidth="1"/>
    <col min="6116" max="6119" width="4" style="1"/>
    <col min="6120" max="6120" width="4" style="1" bestFit="1" customWidth="1"/>
    <col min="6121" max="6121" width="32.453125" style="1" customWidth="1"/>
    <col min="6122" max="6122" width="16.7265625" style="1" customWidth="1"/>
    <col min="6123" max="6123" width="16.81640625" style="1" customWidth="1"/>
    <col min="6124" max="6124" width="20.1796875" style="1" customWidth="1"/>
    <col min="6125" max="6125" width="18.7265625" style="1" customWidth="1"/>
    <col min="6126" max="6127" width="9.1796875" style="1" customWidth="1"/>
    <col min="6128" max="6128" width="12.54296875" style="1" bestFit="1" customWidth="1"/>
    <col min="6129" max="6133" width="9.1796875" style="1" customWidth="1"/>
    <col min="6134" max="6134" width="30.7265625" style="1" bestFit="1" customWidth="1"/>
    <col min="6135" max="6135" width="15.26953125" style="1" customWidth="1"/>
    <col min="6136" max="6136" width="20.54296875" style="1" bestFit="1" customWidth="1"/>
    <col min="6137" max="6137" width="11.7265625" style="1" customWidth="1"/>
    <col min="6138" max="6138" width="15.81640625" style="1" bestFit="1" customWidth="1"/>
    <col min="6139" max="6139" width="26.453125" style="1" bestFit="1" customWidth="1"/>
    <col min="6140" max="6140" width="22.1796875" style="1" bestFit="1" customWidth="1"/>
    <col min="6141" max="6141" width="9.1796875" style="1" customWidth="1"/>
    <col min="6142" max="6142" width="10.7265625" style="1" customWidth="1"/>
    <col min="6143" max="6366" width="9.1796875" style="1" customWidth="1"/>
    <col min="6367" max="6367" width="3" style="1" bestFit="1" customWidth="1"/>
    <col min="6368" max="6368" width="10.1796875" style="1" bestFit="1" customWidth="1"/>
    <col min="6369" max="6369" width="36.54296875" style="1" bestFit="1" customWidth="1"/>
    <col min="6370" max="6370" width="18.54296875" style="1" customWidth="1"/>
    <col min="6371" max="6371" width="17.1796875" style="1" customWidth="1"/>
    <col min="6372" max="6375" width="4" style="1"/>
    <col min="6376" max="6376" width="4" style="1" bestFit="1" customWidth="1"/>
    <col min="6377" max="6377" width="32.453125" style="1" customWidth="1"/>
    <col min="6378" max="6378" width="16.7265625" style="1" customWidth="1"/>
    <col min="6379" max="6379" width="16.81640625" style="1" customWidth="1"/>
    <col min="6380" max="6380" width="20.1796875" style="1" customWidth="1"/>
    <col min="6381" max="6381" width="18.7265625" style="1" customWidth="1"/>
    <col min="6382" max="6383" width="9.1796875" style="1" customWidth="1"/>
    <col min="6384" max="6384" width="12.54296875" style="1" bestFit="1" customWidth="1"/>
    <col min="6385" max="6389" width="9.1796875" style="1" customWidth="1"/>
    <col min="6390" max="6390" width="30.7265625" style="1" bestFit="1" customWidth="1"/>
    <col min="6391" max="6391" width="15.26953125" style="1" customWidth="1"/>
    <col min="6392" max="6392" width="20.54296875" style="1" bestFit="1" customWidth="1"/>
    <col min="6393" max="6393" width="11.7265625" style="1" customWidth="1"/>
    <col min="6394" max="6394" width="15.81640625" style="1" bestFit="1" customWidth="1"/>
    <col min="6395" max="6395" width="26.453125" style="1" bestFit="1" customWidth="1"/>
    <col min="6396" max="6396" width="22.1796875" style="1" bestFit="1" customWidth="1"/>
    <col min="6397" max="6397" width="9.1796875" style="1" customWidth="1"/>
    <col min="6398" max="6398" width="10.7265625" style="1" customWidth="1"/>
    <col min="6399" max="6622" width="9.1796875" style="1" customWidth="1"/>
    <col min="6623" max="6623" width="3" style="1" bestFit="1" customWidth="1"/>
    <col min="6624" max="6624" width="10.1796875" style="1" bestFit="1" customWidth="1"/>
    <col min="6625" max="6625" width="36.54296875" style="1" bestFit="1" customWidth="1"/>
    <col min="6626" max="6626" width="18.54296875" style="1" customWidth="1"/>
    <col min="6627" max="6627" width="17.1796875" style="1" customWidth="1"/>
    <col min="6628" max="6631" width="4" style="1"/>
    <col min="6632" max="6632" width="4" style="1" bestFit="1" customWidth="1"/>
    <col min="6633" max="6633" width="32.453125" style="1" customWidth="1"/>
    <col min="6634" max="6634" width="16.7265625" style="1" customWidth="1"/>
    <col min="6635" max="6635" width="16.81640625" style="1" customWidth="1"/>
    <col min="6636" max="6636" width="20.1796875" style="1" customWidth="1"/>
    <col min="6637" max="6637" width="18.7265625" style="1" customWidth="1"/>
    <col min="6638" max="6639" width="9.1796875" style="1" customWidth="1"/>
    <col min="6640" max="6640" width="12.54296875" style="1" bestFit="1" customWidth="1"/>
    <col min="6641" max="6645" width="9.1796875" style="1" customWidth="1"/>
    <col min="6646" max="6646" width="30.7265625" style="1" bestFit="1" customWidth="1"/>
    <col min="6647" max="6647" width="15.26953125" style="1" customWidth="1"/>
    <col min="6648" max="6648" width="20.54296875" style="1" bestFit="1" customWidth="1"/>
    <col min="6649" max="6649" width="11.7265625" style="1" customWidth="1"/>
    <col min="6650" max="6650" width="15.81640625" style="1" bestFit="1" customWidth="1"/>
    <col min="6651" max="6651" width="26.453125" style="1" bestFit="1" customWidth="1"/>
    <col min="6652" max="6652" width="22.1796875" style="1" bestFit="1" customWidth="1"/>
    <col min="6653" max="6653" width="9.1796875" style="1" customWidth="1"/>
    <col min="6654" max="6654" width="10.7265625" style="1" customWidth="1"/>
    <col min="6655" max="6878" width="9.1796875" style="1" customWidth="1"/>
    <col min="6879" max="6879" width="3" style="1" bestFit="1" customWidth="1"/>
    <col min="6880" max="6880" width="10.1796875" style="1" bestFit="1" customWidth="1"/>
    <col min="6881" max="6881" width="36.54296875" style="1" bestFit="1" customWidth="1"/>
    <col min="6882" max="6882" width="18.54296875" style="1" customWidth="1"/>
    <col min="6883" max="6883" width="17.1796875" style="1" customWidth="1"/>
    <col min="6884" max="6887" width="4" style="1"/>
    <col min="6888" max="6888" width="4" style="1" bestFit="1" customWidth="1"/>
    <col min="6889" max="6889" width="32.453125" style="1" customWidth="1"/>
    <col min="6890" max="6890" width="16.7265625" style="1" customWidth="1"/>
    <col min="6891" max="6891" width="16.81640625" style="1" customWidth="1"/>
    <col min="6892" max="6892" width="20.1796875" style="1" customWidth="1"/>
    <col min="6893" max="6893" width="18.7265625" style="1" customWidth="1"/>
    <col min="6894" max="6895" width="9.1796875" style="1" customWidth="1"/>
    <col min="6896" max="6896" width="12.54296875" style="1" bestFit="1" customWidth="1"/>
    <col min="6897" max="6901" width="9.1796875" style="1" customWidth="1"/>
    <col min="6902" max="6902" width="30.7265625" style="1" bestFit="1" customWidth="1"/>
    <col min="6903" max="6903" width="15.26953125" style="1" customWidth="1"/>
    <col min="6904" max="6904" width="20.54296875" style="1" bestFit="1" customWidth="1"/>
    <col min="6905" max="6905" width="11.7265625" style="1" customWidth="1"/>
    <col min="6906" max="6906" width="15.81640625" style="1" bestFit="1" customWidth="1"/>
    <col min="6907" max="6907" width="26.453125" style="1" bestFit="1" customWidth="1"/>
    <col min="6908" max="6908" width="22.1796875" style="1" bestFit="1" customWidth="1"/>
    <col min="6909" max="6909" width="9.1796875" style="1" customWidth="1"/>
    <col min="6910" max="6910" width="10.7265625" style="1" customWidth="1"/>
    <col min="6911" max="7134" width="9.1796875" style="1" customWidth="1"/>
    <col min="7135" max="7135" width="3" style="1" bestFit="1" customWidth="1"/>
    <col min="7136" max="7136" width="10.1796875" style="1" bestFit="1" customWidth="1"/>
    <col min="7137" max="7137" width="36.54296875" style="1" bestFit="1" customWidth="1"/>
    <col min="7138" max="7138" width="18.54296875" style="1" customWidth="1"/>
    <col min="7139" max="7139" width="17.1796875" style="1" customWidth="1"/>
    <col min="7140" max="7143" width="4" style="1"/>
    <col min="7144" max="7144" width="4" style="1" bestFit="1" customWidth="1"/>
    <col min="7145" max="7145" width="32.453125" style="1" customWidth="1"/>
    <col min="7146" max="7146" width="16.7265625" style="1" customWidth="1"/>
    <col min="7147" max="7147" width="16.81640625" style="1" customWidth="1"/>
    <col min="7148" max="7148" width="20.1796875" style="1" customWidth="1"/>
    <col min="7149" max="7149" width="18.7265625" style="1" customWidth="1"/>
    <col min="7150" max="7151" width="9.1796875" style="1" customWidth="1"/>
    <col min="7152" max="7152" width="12.54296875" style="1" bestFit="1" customWidth="1"/>
    <col min="7153" max="7157" width="9.1796875" style="1" customWidth="1"/>
    <col min="7158" max="7158" width="30.7265625" style="1" bestFit="1" customWidth="1"/>
    <col min="7159" max="7159" width="15.26953125" style="1" customWidth="1"/>
    <col min="7160" max="7160" width="20.54296875" style="1" bestFit="1" customWidth="1"/>
    <col min="7161" max="7161" width="11.7265625" style="1" customWidth="1"/>
    <col min="7162" max="7162" width="15.81640625" style="1" bestFit="1" customWidth="1"/>
    <col min="7163" max="7163" width="26.453125" style="1" bestFit="1" customWidth="1"/>
    <col min="7164" max="7164" width="22.1796875" style="1" bestFit="1" customWidth="1"/>
    <col min="7165" max="7165" width="9.1796875" style="1" customWidth="1"/>
    <col min="7166" max="7166" width="10.7265625" style="1" customWidth="1"/>
    <col min="7167" max="7390" width="9.1796875" style="1" customWidth="1"/>
    <col min="7391" max="7391" width="3" style="1" bestFit="1" customWidth="1"/>
    <col min="7392" max="7392" width="10.1796875" style="1" bestFit="1" customWidth="1"/>
    <col min="7393" max="7393" width="36.54296875" style="1" bestFit="1" customWidth="1"/>
    <col min="7394" max="7394" width="18.54296875" style="1" customWidth="1"/>
    <col min="7395" max="7395" width="17.1796875" style="1" customWidth="1"/>
    <col min="7396" max="7399" width="4" style="1"/>
    <col min="7400" max="7400" width="4" style="1" bestFit="1" customWidth="1"/>
    <col min="7401" max="7401" width="32.453125" style="1" customWidth="1"/>
    <col min="7402" max="7402" width="16.7265625" style="1" customWidth="1"/>
    <col min="7403" max="7403" width="16.81640625" style="1" customWidth="1"/>
    <col min="7404" max="7404" width="20.1796875" style="1" customWidth="1"/>
    <col min="7405" max="7405" width="18.7265625" style="1" customWidth="1"/>
    <col min="7406" max="7407" width="9.1796875" style="1" customWidth="1"/>
    <col min="7408" max="7408" width="12.54296875" style="1" bestFit="1" customWidth="1"/>
    <col min="7409" max="7413" width="9.1796875" style="1" customWidth="1"/>
    <col min="7414" max="7414" width="30.7265625" style="1" bestFit="1" customWidth="1"/>
    <col min="7415" max="7415" width="15.26953125" style="1" customWidth="1"/>
    <col min="7416" max="7416" width="20.54296875" style="1" bestFit="1" customWidth="1"/>
    <col min="7417" max="7417" width="11.7265625" style="1" customWidth="1"/>
    <col min="7418" max="7418" width="15.81640625" style="1" bestFit="1" customWidth="1"/>
    <col min="7419" max="7419" width="26.453125" style="1" bestFit="1" customWidth="1"/>
    <col min="7420" max="7420" width="22.1796875" style="1" bestFit="1" customWidth="1"/>
    <col min="7421" max="7421" width="9.1796875" style="1" customWidth="1"/>
    <col min="7422" max="7422" width="10.7265625" style="1" customWidth="1"/>
    <col min="7423" max="7646" width="9.1796875" style="1" customWidth="1"/>
    <col min="7647" max="7647" width="3" style="1" bestFit="1" customWidth="1"/>
    <col min="7648" max="7648" width="10.1796875" style="1" bestFit="1" customWidth="1"/>
    <col min="7649" max="7649" width="36.54296875" style="1" bestFit="1" customWidth="1"/>
    <col min="7650" max="7650" width="18.54296875" style="1" customWidth="1"/>
    <col min="7651" max="7651" width="17.1796875" style="1" customWidth="1"/>
    <col min="7652" max="7655" width="4" style="1"/>
    <col min="7656" max="7656" width="4" style="1" bestFit="1" customWidth="1"/>
    <col min="7657" max="7657" width="32.453125" style="1" customWidth="1"/>
    <col min="7658" max="7658" width="16.7265625" style="1" customWidth="1"/>
    <col min="7659" max="7659" width="16.81640625" style="1" customWidth="1"/>
    <col min="7660" max="7660" width="20.1796875" style="1" customWidth="1"/>
    <col min="7661" max="7661" width="18.7265625" style="1" customWidth="1"/>
    <col min="7662" max="7663" width="9.1796875" style="1" customWidth="1"/>
    <col min="7664" max="7664" width="12.54296875" style="1" bestFit="1" customWidth="1"/>
    <col min="7665" max="7669" width="9.1796875" style="1" customWidth="1"/>
    <col min="7670" max="7670" width="30.7265625" style="1" bestFit="1" customWidth="1"/>
    <col min="7671" max="7671" width="15.26953125" style="1" customWidth="1"/>
    <col min="7672" max="7672" width="20.54296875" style="1" bestFit="1" customWidth="1"/>
    <col min="7673" max="7673" width="11.7265625" style="1" customWidth="1"/>
    <col min="7674" max="7674" width="15.81640625" style="1" bestFit="1" customWidth="1"/>
    <col min="7675" max="7675" width="26.453125" style="1" bestFit="1" customWidth="1"/>
    <col min="7676" max="7676" width="22.1796875" style="1" bestFit="1" customWidth="1"/>
    <col min="7677" max="7677" width="9.1796875" style="1" customWidth="1"/>
    <col min="7678" max="7678" width="10.7265625" style="1" customWidth="1"/>
    <col min="7679" max="7902" width="9.1796875" style="1" customWidth="1"/>
    <col min="7903" max="7903" width="3" style="1" bestFit="1" customWidth="1"/>
    <col min="7904" max="7904" width="10.1796875" style="1" bestFit="1" customWidth="1"/>
    <col min="7905" max="7905" width="36.54296875" style="1" bestFit="1" customWidth="1"/>
    <col min="7906" max="7906" width="18.54296875" style="1" customWidth="1"/>
    <col min="7907" max="7907" width="17.1796875" style="1" customWidth="1"/>
    <col min="7908" max="7911" width="4" style="1"/>
    <col min="7912" max="7912" width="4" style="1" bestFit="1" customWidth="1"/>
    <col min="7913" max="7913" width="32.453125" style="1" customWidth="1"/>
    <col min="7914" max="7914" width="16.7265625" style="1" customWidth="1"/>
    <col min="7915" max="7915" width="16.81640625" style="1" customWidth="1"/>
    <col min="7916" max="7916" width="20.1796875" style="1" customWidth="1"/>
    <col min="7917" max="7917" width="18.7265625" style="1" customWidth="1"/>
    <col min="7918" max="7919" width="9.1796875" style="1" customWidth="1"/>
    <col min="7920" max="7920" width="12.54296875" style="1" bestFit="1" customWidth="1"/>
    <col min="7921" max="7925" width="9.1796875" style="1" customWidth="1"/>
    <col min="7926" max="7926" width="30.7265625" style="1" bestFit="1" customWidth="1"/>
    <col min="7927" max="7927" width="15.26953125" style="1" customWidth="1"/>
    <col min="7928" max="7928" width="20.54296875" style="1" bestFit="1" customWidth="1"/>
    <col min="7929" max="7929" width="11.7265625" style="1" customWidth="1"/>
    <col min="7930" max="7930" width="15.81640625" style="1" bestFit="1" customWidth="1"/>
    <col min="7931" max="7931" width="26.453125" style="1" bestFit="1" customWidth="1"/>
    <col min="7932" max="7932" width="22.1796875" style="1" bestFit="1" customWidth="1"/>
    <col min="7933" max="7933" width="9.1796875" style="1" customWidth="1"/>
    <col min="7934" max="7934" width="10.7265625" style="1" customWidth="1"/>
    <col min="7935" max="8158" width="9.1796875" style="1" customWidth="1"/>
    <col min="8159" max="8159" width="3" style="1" bestFit="1" customWidth="1"/>
    <col min="8160" max="8160" width="10.1796875" style="1" bestFit="1" customWidth="1"/>
    <col min="8161" max="8161" width="36.54296875" style="1" bestFit="1" customWidth="1"/>
    <col min="8162" max="8162" width="18.54296875" style="1" customWidth="1"/>
    <col min="8163" max="8163" width="17.1796875" style="1" customWidth="1"/>
    <col min="8164" max="8167" width="4" style="1"/>
    <col min="8168" max="8168" width="4" style="1" bestFit="1" customWidth="1"/>
    <col min="8169" max="8169" width="32.453125" style="1" customWidth="1"/>
    <col min="8170" max="8170" width="16.7265625" style="1" customWidth="1"/>
    <col min="8171" max="8171" width="16.81640625" style="1" customWidth="1"/>
    <col min="8172" max="8172" width="20.1796875" style="1" customWidth="1"/>
    <col min="8173" max="8173" width="18.7265625" style="1" customWidth="1"/>
    <col min="8174" max="8175" width="9.1796875" style="1" customWidth="1"/>
    <col min="8176" max="8176" width="12.54296875" style="1" bestFit="1" customWidth="1"/>
    <col min="8177" max="8181" width="9.1796875" style="1" customWidth="1"/>
    <col min="8182" max="8182" width="30.7265625" style="1" bestFit="1" customWidth="1"/>
    <col min="8183" max="8183" width="15.26953125" style="1" customWidth="1"/>
    <col min="8184" max="8184" width="20.54296875" style="1" bestFit="1" customWidth="1"/>
    <col min="8185" max="8185" width="11.7265625" style="1" customWidth="1"/>
    <col min="8186" max="8186" width="15.81640625" style="1" bestFit="1" customWidth="1"/>
    <col min="8187" max="8187" width="26.453125" style="1" bestFit="1" customWidth="1"/>
    <col min="8188" max="8188" width="22.1796875" style="1" bestFit="1" customWidth="1"/>
    <col min="8189" max="8189" width="9.1796875" style="1" customWidth="1"/>
    <col min="8190" max="8190" width="10.7265625" style="1" customWidth="1"/>
    <col min="8191" max="8414" width="9.1796875" style="1" customWidth="1"/>
    <col min="8415" max="8415" width="3" style="1" bestFit="1" customWidth="1"/>
    <col min="8416" max="8416" width="10.1796875" style="1" bestFit="1" customWidth="1"/>
    <col min="8417" max="8417" width="36.54296875" style="1" bestFit="1" customWidth="1"/>
    <col min="8418" max="8418" width="18.54296875" style="1" customWidth="1"/>
    <col min="8419" max="8419" width="17.1796875" style="1" customWidth="1"/>
    <col min="8420" max="8423" width="4" style="1"/>
    <col min="8424" max="8424" width="4" style="1" bestFit="1" customWidth="1"/>
    <col min="8425" max="8425" width="32.453125" style="1" customWidth="1"/>
    <col min="8426" max="8426" width="16.7265625" style="1" customWidth="1"/>
    <col min="8427" max="8427" width="16.81640625" style="1" customWidth="1"/>
    <col min="8428" max="8428" width="20.1796875" style="1" customWidth="1"/>
    <col min="8429" max="8429" width="18.7265625" style="1" customWidth="1"/>
    <col min="8430" max="8431" width="9.1796875" style="1" customWidth="1"/>
    <col min="8432" max="8432" width="12.54296875" style="1" bestFit="1" customWidth="1"/>
    <col min="8433" max="8437" width="9.1796875" style="1" customWidth="1"/>
    <col min="8438" max="8438" width="30.7265625" style="1" bestFit="1" customWidth="1"/>
    <col min="8439" max="8439" width="15.26953125" style="1" customWidth="1"/>
    <col min="8440" max="8440" width="20.54296875" style="1" bestFit="1" customWidth="1"/>
    <col min="8441" max="8441" width="11.7265625" style="1" customWidth="1"/>
    <col min="8442" max="8442" width="15.81640625" style="1" bestFit="1" customWidth="1"/>
    <col min="8443" max="8443" width="26.453125" style="1" bestFit="1" customWidth="1"/>
    <col min="8444" max="8444" width="22.1796875" style="1" bestFit="1" customWidth="1"/>
    <col min="8445" max="8445" width="9.1796875" style="1" customWidth="1"/>
    <col min="8446" max="8446" width="10.7265625" style="1" customWidth="1"/>
    <col min="8447" max="8670" width="9.1796875" style="1" customWidth="1"/>
    <col min="8671" max="8671" width="3" style="1" bestFit="1" customWidth="1"/>
    <col min="8672" max="8672" width="10.1796875" style="1" bestFit="1" customWidth="1"/>
    <col min="8673" max="8673" width="36.54296875" style="1" bestFit="1" customWidth="1"/>
    <col min="8674" max="8674" width="18.54296875" style="1" customWidth="1"/>
    <col min="8675" max="8675" width="17.1796875" style="1" customWidth="1"/>
    <col min="8676" max="8679" width="4" style="1"/>
    <col min="8680" max="8680" width="4" style="1" bestFit="1" customWidth="1"/>
    <col min="8681" max="8681" width="32.453125" style="1" customWidth="1"/>
    <col min="8682" max="8682" width="16.7265625" style="1" customWidth="1"/>
    <col min="8683" max="8683" width="16.81640625" style="1" customWidth="1"/>
    <col min="8684" max="8684" width="20.1796875" style="1" customWidth="1"/>
    <col min="8685" max="8685" width="18.7265625" style="1" customWidth="1"/>
    <col min="8686" max="8687" width="9.1796875" style="1" customWidth="1"/>
    <col min="8688" max="8688" width="12.54296875" style="1" bestFit="1" customWidth="1"/>
    <col min="8689" max="8693" width="9.1796875" style="1" customWidth="1"/>
    <col min="8694" max="8694" width="30.7265625" style="1" bestFit="1" customWidth="1"/>
    <col min="8695" max="8695" width="15.26953125" style="1" customWidth="1"/>
    <col min="8696" max="8696" width="20.54296875" style="1" bestFit="1" customWidth="1"/>
    <col min="8697" max="8697" width="11.7265625" style="1" customWidth="1"/>
    <col min="8698" max="8698" width="15.81640625" style="1" bestFit="1" customWidth="1"/>
    <col min="8699" max="8699" width="26.453125" style="1" bestFit="1" customWidth="1"/>
    <col min="8700" max="8700" width="22.1796875" style="1" bestFit="1" customWidth="1"/>
    <col min="8701" max="8701" width="9.1796875" style="1" customWidth="1"/>
    <col min="8702" max="8702" width="10.7265625" style="1" customWidth="1"/>
    <col min="8703" max="8926" width="9.1796875" style="1" customWidth="1"/>
    <col min="8927" max="8927" width="3" style="1" bestFit="1" customWidth="1"/>
    <col min="8928" max="8928" width="10.1796875" style="1" bestFit="1" customWidth="1"/>
    <col min="8929" max="8929" width="36.54296875" style="1" bestFit="1" customWidth="1"/>
    <col min="8930" max="8930" width="18.54296875" style="1" customWidth="1"/>
    <col min="8931" max="8931" width="17.1796875" style="1" customWidth="1"/>
    <col min="8932" max="8935" width="4" style="1"/>
    <col min="8936" max="8936" width="4" style="1" bestFit="1" customWidth="1"/>
    <col min="8937" max="8937" width="32.453125" style="1" customWidth="1"/>
    <col min="8938" max="8938" width="16.7265625" style="1" customWidth="1"/>
    <col min="8939" max="8939" width="16.81640625" style="1" customWidth="1"/>
    <col min="8940" max="8940" width="20.1796875" style="1" customWidth="1"/>
    <col min="8941" max="8941" width="18.7265625" style="1" customWidth="1"/>
    <col min="8942" max="8943" width="9.1796875" style="1" customWidth="1"/>
    <col min="8944" max="8944" width="12.54296875" style="1" bestFit="1" customWidth="1"/>
    <col min="8945" max="8949" width="9.1796875" style="1" customWidth="1"/>
    <col min="8950" max="8950" width="30.7265625" style="1" bestFit="1" customWidth="1"/>
    <col min="8951" max="8951" width="15.26953125" style="1" customWidth="1"/>
    <col min="8952" max="8952" width="20.54296875" style="1" bestFit="1" customWidth="1"/>
    <col min="8953" max="8953" width="11.7265625" style="1" customWidth="1"/>
    <col min="8954" max="8954" width="15.81640625" style="1" bestFit="1" customWidth="1"/>
    <col min="8955" max="8955" width="26.453125" style="1" bestFit="1" customWidth="1"/>
    <col min="8956" max="8956" width="22.1796875" style="1" bestFit="1" customWidth="1"/>
    <col min="8957" max="8957" width="9.1796875" style="1" customWidth="1"/>
    <col min="8958" max="8958" width="10.7265625" style="1" customWidth="1"/>
    <col min="8959" max="9182" width="9.1796875" style="1" customWidth="1"/>
    <col min="9183" max="9183" width="3" style="1" bestFit="1" customWidth="1"/>
    <col min="9184" max="9184" width="10.1796875" style="1" bestFit="1" customWidth="1"/>
    <col min="9185" max="9185" width="36.54296875" style="1" bestFit="1" customWidth="1"/>
    <col min="9186" max="9186" width="18.54296875" style="1" customWidth="1"/>
    <col min="9187" max="9187" width="17.1796875" style="1" customWidth="1"/>
    <col min="9188" max="9191" width="4" style="1"/>
    <col min="9192" max="9192" width="4" style="1" bestFit="1" customWidth="1"/>
    <col min="9193" max="9193" width="32.453125" style="1" customWidth="1"/>
    <col min="9194" max="9194" width="16.7265625" style="1" customWidth="1"/>
    <col min="9195" max="9195" width="16.81640625" style="1" customWidth="1"/>
    <col min="9196" max="9196" width="20.1796875" style="1" customWidth="1"/>
    <col min="9197" max="9197" width="18.7265625" style="1" customWidth="1"/>
    <col min="9198" max="9199" width="9.1796875" style="1" customWidth="1"/>
    <col min="9200" max="9200" width="12.54296875" style="1" bestFit="1" customWidth="1"/>
    <col min="9201" max="9205" width="9.1796875" style="1" customWidth="1"/>
    <col min="9206" max="9206" width="30.7265625" style="1" bestFit="1" customWidth="1"/>
    <col min="9207" max="9207" width="15.26953125" style="1" customWidth="1"/>
    <col min="9208" max="9208" width="20.54296875" style="1" bestFit="1" customWidth="1"/>
    <col min="9209" max="9209" width="11.7265625" style="1" customWidth="1"/>
    <col min="9210" max="9210" width="15.81640625" style="1" bestFit="1" customWidth="1"/>
    <col min="9211" max="9211" width="26.453125" style="1" bestFit="1" customWidth="1"/>
    <col min="9212" max="9212" width="22.1796875" style="1" bestFit="1" customWidth="1"/>
    <col min="9213" max="9213" width="9.1796875" style="1" customWidth="1"/>
    <col min="9214" max="9214" width="10.7265625" style="1" customWidth="1"/>
    <col min="9215" max="9438" width="9.1796875" style="1" customWidth="1"/>
    <col min="9439" max="9439" width="3" style="1" bestFit="1" customWidth="1"/>
    <col min="9440" max="9440" width="10.1796875" style="1" bestFit="1" customWidth="1"/>
    <col min="9441" max="9441" width="36.54296875" style="1" bestFit="1" customWidth="1"/>
    <col min="9442" max="9442" width="18.54296875" style="1" customWidth="1"/>
    <col min="9443" max="9443" width="17.1796875" style="1" customWidth="1"/>
    <col min="9444" max="9447" width="4" style="1"/>
    <col min="9448" max="9448" width="4" style="1" bestFit="1" customWidth="1"/>
    <col min="9449" max="9449" width="32.453125" style="1" customWidth="1"/>
    <col min="9450" max="9450" width="16.7265625" style="1" customWidth="1"/>
    <col min="9451" max="9451" width="16.81640625" style="1" customWidth="1"/>
    <col min="9452" max="9452" width="20.1796875" style="1" customWidth="1"/>
    <col min="9453" max="9453" width="18.7265625" style="1" customWidth="1"/>
    <col min="9454" max="9455" width="9.1796875" style="1" customWidth="1"/>
    <col min="9456" max="9456" width="12.54296875" style="1" bestFit="1" customWidth="1"/>
    <col min="9457" max="9461" width="9.1796875" style="1" customWidth="1"/>
    <col min="9462" max="9462" width="30.7265625" style="1" bestFit="1" customWidth="1"/>
    <col min="9463" max="9463" width="15.26953125" style="1" customWidth="1"/>
    <col min="9464" max="9464" width="20.54296875" style="1" bestFit="1" customWidth="1"/>
    <col min="9465" max="9465" width="11.7265625" style="1" customWidth="1"/>
    <col min="9466" max="9466" width="15.81640625" style="1" bestFit="1" customWidth="1"/>
    <col min="9467" max="9467" width="26.453125" style="1" bestFit="1" customWidth="1"/>
    <col min="9468" max="9468" width="22.1796875" style="1" bestFit="1" customWidth="1"/>
    <col min="9469" max="9469" width="9.1796875" style="1" customWidth="1"/>
    <col min="9470" max="9470" width="10.7265625" style="1" customWidth="1"/>
    <col min="9471" max="9694" width="9.1796875" style="1" customWidth="1"/>
    <col min="9695" max="9695" width="3" style="1" bestFit="1" customWidth="1"/>
    <col min="9696" max="9696" width="10.1796875" style="1" bestFit="1" customWidth="1"/>
    <col min="9697" max="9697" width="36.54296875" style="1" bestFit="1" customWidth="1"/>
    <col min="9698" max="9698" width="18.54296875" style="1" customWidth="1"/>
    <col min="9699" max="9699" width="17.1796875" style="1" customWidth="1"/>
    <col min="9700" max="9703" width="4" style="1"/>
    <col min="9704" max="9704" width="4" style="1" bestFit="1" customWidth="1"/>
    <col min="9705" max="9705" width="32.453125" style="1" customWidth="1"/>
    <col min="9706" max="9706" width="16.7265625" style="1" customWidth="1"/>
    <col min="9707" max="9707" width="16.81640625" style="1" customWidth="1"/>
    <col min="9708" max="9708" width="20.1796875" style="1" customWidth="1"/>
    <col min="9709" max="9709" width="18.7265625" style="1" customWidth="1"/>
    <col min="9710" max="9711" width="9.1796875" style="1" customWidth="1"/>
    <col min="9712" max="9712" width="12.54296875" style="1" bestFit="1" customWidth="1"/>
    <col min="9713" max="9717" width="9.1796875" style="1" customWidth="1"/>
    <col min="9718" max="9718" width="30.7265625" style="1" bestFit="1" customWidth="1"/>
    <col min="9719" max="9719" width="15.26953125" style="1" customWidth="1"/>
    <col min="9720" max="9720" width="20.54296875" style="1" bestFit="1" customWidth="1"/>
    <col min="9721" max="9721" width="11.7265625" style="1" customWidth="1"/>
    <col min="9722" max="9722" width="15.81640625" style="1" bestFit="1" customWidth="1"/>
    <col min="9723" max="9723" width="26.453125" style="1" bestFit="1" customWidth="1"/>
    <col min="9724" max="9724" width="22.1796875" style="1" bestFit="1" customWidth="1"/>
    <col min="9725" max="9725" width="9.1796875" style="1" customWidth="1"/>
    <col min="9726" max="9726" width="10.7265625" style="1" customWidth="1"/>
    <col min="9727" max="9950" width="9.1796875" style="1" customWidth="1"/>
    <col min="9951" max="9951" width="3" style="1" bestFit="1" customWidth="1"/>
    <col min="9952" max="9952" width="10.1796875" style="1" bestFit="1" customWidth="1"/>
    <col min="9953" max="9953" width="36.54296875" style="1" bestFit="1" customWidth="1"/>
    <col min="9954" max="9954" width="18.54296875" style="1" customWidth="1"/>
    <col min="9955" max="9955" width="17.1796875" style="1" customWidth="1"/>
    <col min="9956" max="9959" width="4" style="1"/>
    <col min="9960" max="9960" width="4" style="1" bestFit="1" customWidth="1"/>
    <col min="9961" max="9961" width="32.453125" style="1" customWidth="1"/>
    <col min="9962" max="9962" width="16.7265625" style="1" customWidth="1"/>
    <col min="9963" max="9963" width="16.81640625" style="1" customWidth="1"/>
    <col min="9964" max="9964" width="20.1796875" style="1" customWidth="1"/>
    <col min="9965" max="9965" width="18.7265625" style="1" customWidth="1"/>
    <col min="9966" max="9967" width="9.1796875" style="1" customWidth="1"/>
    <col min="9968" max="9968" width="12.54296875" style="1" bestFit="1" customWidth="1"/>
    <col min="9969" max="9973" width="9.1796875" style="1" customWidth="1"/>
    <col min="9974" max="9974" width="30.7265625" style="1" bestFit="1" customWidth="1"/>
    <col min="9975" max="9975" width="15.26953125" style="1" customWidth="1"/>
    <col min="9976" max="9976" width="20.54296875" style="1" bestFit="1" customWidth="1"/>
    <col min="9977" max="9977" width="11.7265625" style="1" customWidth="1"/>
    <col min="9978" max="9978" width="15.81640625" style="1" bestFit="1" customWidth="1"/>
    <col min="9979" max="9979" width="26.453125" style="1" bestFit="1" customWidth="1"/>
    <col min="9980" max="9980" width="22.1796875" style="1" bestFit="1" customWidth="1"/>
    <col min="9981" max="9981" width="9.1796875" style="1" customWidth="1"/>
    <col min="9982" max="9982" width="10.7265625" style="1" customWidth="1"/>
    <col min="9983" max="10206" width="9.1796875" style="1" customWidth="1"/>
    <col min="10207" max="10207" width="3" style="1" bestFit="1" customWidth="1"/>
    <col min="10208" max="10208" width="10.1796875" style="1" bestFit="1" customWidth="1"/>
    <col min="10209" max="10209" width="36.54296875" style="1" bestFit="1" customWidth="1"/>
    <col min="10210" max="10210" width="18.54296875" style="1" customWidth="1"/>
    <col min="10211" max="10211" width="17.1796875" style="1" customWidth="1"/>
    <col min="10212" max="10215" width="4" style="1"/>
    <col min="10216" max="10216" width="4" style="1" bestFit="1" customWidth="1"/>
    <col min="10217" max="10217" width="32.453125" style="1" customWidth="1"/>
    <col min="10218" max="10218" width="16.7265625" style="1" customWidth="1"/>
    <col min="10219" max="10219" width="16.81640625" style="1" customWidth="1"/>
    <col min="10220" max="10220" width="20.1796875" style="1" customWidth="1"/>
    <col min="10221" max="10221" width="18.7265625" style="1" customWidth="1"/>
    <col min="10222" max="10223" width="9.1796875" style="1" customWidth="1"/>
    <col min="10224" max="10224" width="12.54296875" style="1" bestFit="1" customWidth="1"/>
    <col min="10225" max="10229" width="9.1796875" style="1" customWidth="1"/>
    <col min="10230" max="10230" width="30.7265625" style="1" bestFit="1" customWidth="1"/>
    <col min="10231" max="10231" width="15.26953125" style="1" customWidth="1"/>
    <col min="10232" max="10232" width="20.54296875" style="1" bestFit="1" customWidth="1"/>
    <col min="10233" max="10233" width="11.7265625" style="1" customWidth="1"/>
    <col min="10234" max="10234" width="15.81640625" style="1" bestFit="1" customWidth="1"/>
    <col min="10235" max="10235" width="26.453125" style="1" bestFit="1" customWidth="1"/>
    <col min="10236" max="10236" width="22.1796875" style="1" bestFit="1" customWidth="1"/>
    <col min="10237" max="10237" width="9.1796875" style="1" customWidth="1"/>
    <col min="10238" max="10238" width="10.7265625" style="1" customWidth="1"/>
    <col min="10239" max="10462" width="9.1796875" style="1" customWidth="1"/>
    <col min="10463" max="10463" width="3" style="1" bestFit="1" customWidth="1"/>
    <col min="10464" max="10464" width="10.1796875" style="1" bestFit="1" customWidth="1"/>
    <col min="10465" max="10465" width="36.54296875" style="1" bestFit="1" customWidth="1"/>
    <col min="10466" max="10466" width="18.54296875" style="1" customWidth="1"/>
    <col min="10467" max="10467" width="17.1796875" style="1" customWidth="1"/>
    <col min="10468" max="10471" width="4" style="1"/>
    <col min="10472" max="10472" width="4" style="1" bestFit="1" customWidth="1"/>
    <col min="10473" max="10473" width="32.453125" style="1" customWidth="1"/>
    <col min="10474" max="10474" width="16.7265625" style="1" customWidth="1"/>
    <col min="10475" max="10475" width="16.81640625" style="1" customWidth="1"/>
    <col min="10476" max="10476" width="20.1796875" style="1" customWidth="1"/>
    <col min="10477" max="10477" width="18.7265625" style="1" customWidth="1"/>
    <col min="10478" max="10479" width="9.1796875" style="1" customWidth="1"/>
    <col min="10480" max="10480" width="12.54296875" style="1" bestFit="1" customWidth="1"/>
    <col min="10481" max="10485" width="9.1796875" style="1" customWidth="1"/>
    <col min="10486" max="10486" width="30.7265625" style="1" bestFit="1" customWidth="1"/>
    <col min="10487" max="10487" width="15.26953125" style="1" customWidth="1"/>
    <col min="10488" max="10488" width="20.54296875" style="1" bestFit="1" customWidth="1"/>
    <col min="10489" max="10489" width="11.7265625" style="1" customWidth="1"/>
    <col min="10490" max="10490" width="15.81640625" style="1" bestFit="1" customWidth="1"/>
    <col min="10491" max="10491" width="26.453125" style="1" bestFit="1" customWidth="1"/>
    <col min="10492" max="10492" width="22.1796875" style="1" bestFit="1" customWidth="1"/>
    <col min="10493" max="10493" width="9.1796875" style="1" customWidth="1"/>
    <col min="10494" max="10494" width="10.7265625" style="1" customWidth="1"/>
    <col min="10495" max="10718" width="9.1796875" style="1" customWidth="1"/>
    <col min="10719" max="10719" width="3" style="1" bestFit="1" customWidth="1"/>
    <col min="10720" max="10720" width="10.1796875" style="1" bestFit="1" customWidth="1"/>
    <col min="10721" max="10721" width="36.54296875" style="1" bestFit="1" customWidth="1"/>
    <col min="10722" max="10722" width="18.54296875" style="1" customWidth="1"/>
    <col min="10723" max="10723" width="17.1796875" style="1" customWidth="1"/>
    <col min="10724" max="10727" width="4" style="1"/>
    <col min="10728" max="10728" width="4" style="1" bestFit="1" customWidth="1"/>
    <col min="10729" max="10729" width="32.453125" style="1" customWidth="1"/>
    <col min="10730" max="10730" width="16.7265625" style="1" customWidth="1"/>
    <col min="10731" max="10731" width="16.81640625" style="1" customWidth="1"/>
    <col min="10732" max="10732" width="20.1796875" style="1" customWidth="1"/>
    <col min="10733" max="10733" width="18.7265625" style="1" customWidth="1"/>
    <col min="10734" max="10735" width="9.1796875" style="1" customWidth="1"/>
    <col min="10736" max="10736" width="12.54296875" style="1" bestFit="1" customWidth="1"/>
    <col min="10737" max="10741" width="9.1796875" style="1" customWidth="1"/>
    <col min="10742" max="10742" width="30.7265625" style="1" bestFit="1" customWidth="1"/>
    <col min="10743" max="10743" width="15.26953125" style="1" customWidth="1"/>
    <col min="10744" max="10744" width="20.54296875" style="1" bestFit="1" customWidth="1"/>
    <col min="10745" max="10745" width="11.7265625" style="1" customWidth="1"/>
    <col min="10746" max="10746" width="15.81640625" style="1" bestFit="1" customWidth="1"/>
    <col min="10747" max="10747" width="26.453125" style="1" bestFit="1" customWidth="1"/>
    <col min="10748" max="10748" width="22.1796875" style="1" bestFit="1" customWidth="1"/>
    <col min="10749" max="10749" width="9.1796875" style="1" customWidth="1"/>
    <col min="10750" max="10750" width="10.7265625" style="1" customWidth="1"/>
    <col min="10751" max="10974" width="9.1796875" style="1" customWidth="1"/>
    <col min="10975" max="10975" width="3" style="1" bestFit="1" customWidth="1"/>
    <col min="10976" max="10976" width="10.1796875" style="1" bestFit="1" customWidth="1"/>
    <col min="10977" max="10977" width="36.54296875" style="1" bestFit="1" customWidth="1"/>
    <col min="10978" max="10978" width="18.54296875" style="1" customWidth="1"/>
    <col min="10979" max="10979" width="17.1796875" style="1" customWidth="1"/>
    <col min="10980" max="10983" width="4" style="1"/>
    <col min="10984" max="10984" width="4" style="1" bestFit="1" customWidth="1"/>
    <col min="10985" max="10985" width="32.453125" style="1" customWidth="1"/>
    <col min="10986" max="10986" width="16.7265625" style="1" customWidth="1"/>
    <col min="10987" max="10987" width="16.81640625" style="1" customWidth="1"/>
    <col min="10988" max="10988" width="20.1796875" style="1" customWidth="1"/>
    <col min="10989" max="10989" width="18.7265625" style="1" customWidth="1"/>
    <col min="10990" max="10991" width="9.1796875" style="1" customWidth="1"/>
    <col min="10992" max="10992" width="12.54296875" style="1" bestFit="1" customWidth="1"/>
    <col min="10993" max="10997" width="9.1796875" style="1" customWidth="1"/>
    <col min="10998" max="10998" width="30.7265625" style="1" bestFit="1" customWidth="1"/>
    <col min="10999" max="10999" width="15.26953125" style="1" customWidth="1"/>
    <col min="11000" max="11000" width="20.54296875" style="1" bestFit="1" customWidth="1"/>
    <col min="11001" max="11001" width="11.7265625" style="1" customWidth="1"/>
    <col min="11002" max="11002" width="15.81640625" style="1" bestFit="1" customWidth="1"/>
    <col min="11003" max="11003" width="26.453125" style="1" bestFit="1" customWidth="1"/>
    <col min="11004" max="11004" width="22.1796875" style="1" bestFit="1" customWidth="1"/>
    <col min="11005" max="11005" width="9.1796875" style="1" customWidth="1"/>
    <col min="11006" max="11006" width="10.7265625" style="1" customWidth="1"/>
    <col min="11007" max="11230" width="9.1796875" style="1" customWidth="1"/>
    <col min="11231" max="11231" width="3" style="1" bestFit="1" customWidth="1"/>
    <col min="11232" max="11232" width="10.1796875" style="1" bestFit="1" customWidth="1"/>
    <col min="11233" max="11233" width="36.54296875" style="1" bestFit="1" customWidth="1"/>
    <col min="11234" max="11234" width="18.54296875" style="1" customWidth="1"/>
    <col min="11235" max="11235" width="17.1796875" style="1" customWidth="1"/>
    <col min="11236" max="11239" width="4" style="1"/>
    <col min="11240" max="11240" width="4" style="1" bestFit="1" customWidth="1"/>
    <col min="11241" max="11241" width="32.453125" style="1" customWidth="1"/>
    <col min="11242" max="11242" width="16.7265625" style="1" customWidth="1"/>
    <col min="11243" max="11243" width="16.81640625" style="1" customWidth="1"/>
    <col min="11244" max="11244" width="20.1796875" style="1" customWidth="1"/>
    <col min="11245" max="11245" width="18.7265625" style="1" customWidth="1"/>
    <col min="11246" max="11247" width="9.1796875" style="1" customWidth="1"/>
    <col min="11248" max="11248" width="12.54296875" style="1" bestFit="1" customWidth="1"/>
    <col min="11249" max="11253" width="9.1796875" style="1" customWidth="1"/>
    <col min="11254" max="11254" width="30.7265625" style="1" bestFit="1" customWidth="1"/>
    <col min="11255" max="11255" width="15.26953125" style="1" customWidth="1"/>
    <col min="11256" max="11256" width="20.54296875" style="1" bestFit="1" customWidth="1"/>
    <col min="11257" max="11257" width="11.7265625" style="1" customWidth="1"/>
    <col min="11258" max="11258" width="15.81640625" style="1" bestFit="1" customWidth="1"/>
    <col min="11259" max="11259" width="26.453125" style="1" bestFit="1" customWidth="1"/>
    <col min="11260" max="11260" width="22.1796875" style="1" bestFit="1" customWidth="1"/>
    <col min="11261" max="11261" width="9.1796875" style="1" customWidth="1"/>
    <col min="11262" max="11262" width="10.7265625" style="1" customWidth="1"/>
    <col min="11263" max="11486" width="9.1796875" style="1" customWidth="1"/>
    <col min="11487" max="11487" width="3" style="1" bestFit="1" customWidth="1"/>
    <col min="11488" max="11488" width="10.1796875" style="1" bestFit="1" customWidth="1"/>
    <col min="11489" max="11489" width="36.54296875" style="1" bestFit="1" customWidth="1"/>
    <col min="11490" max="11490" width="18.54296875" style="1" customWidth="1"/>
    <col min="11491" max="11491" width="17.1796875" style="1" customWidth="1"/>
    <col min="11492" max="11495" width="4" style="1"/>
    <col min="11496" max="11496" width="4" style="1" bestFit="1" customWidth="1"/>
    <col min="11497" max="11497" width="32.453125" style="1" customWidth="1"/>
    <col min="11498" max="11498" width="16.7265625" style="1" customWidth="1"/>
    <col min="11499" max="11499" width="16.81640625" style="1" customWidth="1"/>
    <col min="11500" max="11500" width="20.1796875" style="1" customWidth="1"/>
    <col min="11501" max="11501" width="18.7265625" style="1" customWidth="1"/>
    <col min="11502" max="11503" width="9.1796875" style="1" customWidth="1"/>
    <col min="11504" max="11504" width="12.54296875" style="1" bestFit="1" customWidth="1"/>
    <col min="11505" max="11509" width="9.1796875" style="1" customWidth="1"/>
    <col min="11510" max="11510" width="30.7265625" style="1" bestFit="1" customWidth="1"/>
    <col min="11511" max="11511" width="15.26953125" style="1" customWidth="1"/>
    <col min="11512" max="11512" width="20.54296875" style="1" bestFit="1" customWidth="1"/>
    <col min="11513" max="11513" width="11.7265625" style="1" customWidth="1"/>
    <col min="11514" max="11514" width="15.81640625" style="1" bestFit="1" customWidth="1"/>
    <col min="11515" max="11515" width="26.453125" style="1" bestFit="1" customWidth="1"/>
    <col min="11516" max="11516" width="22.1796875" style="1" bestFit="1" customWidth="1"/>
    <col min="11517" max="11517" width="9.1796875" style="1" customWidth="1"/>
    <col min="11518" max="11518" width="10.7265625" style="1" customWidth="1"/>
    <col min="11519" max="11742" width="9.1796875" style="1" customWidth="1"/>
    <col min="11743" max="11743" width="3" style="1" bestFit="1" customWidth="1"/>
    <col min="11744" max="11744" width="10.1796875" style="1" bestFit="1" customWidth="1"/>
    <col min="11745" max="11745" width="36.54296875" style="1" bestFit="1" customWidth="1"/>
    <col min="11746" max="11746" width="18.54296875" style="1" customWidth="1"/>
    <col min="11747" max="11747" width="17.1796875" style="1" customWidth="1"/>
    <col min="11748" max="11751" width="4" style="1"/>
    <col min="11752" max="11752" width="4" style="1" bestFit="1" customWidth="1"/>
    <col min="11753" max="11753" width="32.453125" style="1" customWidth="1"/>
    <col min="11754" max="11754" width="16.7265625" style="1" customWidth="1"/>
    <col min="11755" max="11755" width="16.81640625" style="1" customWidth="1"/>
    <col min="11756" max="11756" width="20.1796875" style="1" customWidth="1"/>
    <col min="11757" max="11757" width="18.7265625" style="1" customWidth="1"/>
    <col min="11758" max="11759" width="9.1796875" style="1" customWidth="1"/>
    <col min="11760" max="11760" width="12.54296875" style="1" bestFit="1" customWidth="1"/>
    <col min="11761" max="11765" width="9.1796875" style="1" customWidth="1"/>
    <col min="11766" max="11766" width="30.7265625" style="1" bestFit="1" customWidth="1"/>
    <col min="11767" max="11767" width="15.26953125" style="1" customWidth="1"/>
    <col min="11768" max="11768" width="20.54296875" style="1" bestFit="1" customWidth="1"/>
    <col min="11769" max="11769" width="11.7265625" style="1" customWidth="1"/>
    <col min="11770" max="11770" width="15.81640625" style="1" bestFit="1" customWidth="1"/>
    <col min="11771" max="11771" width="26.453125" style="1" bestFit="1" customWidth="1"/>
    <col min="11772" max="11772" width="22.1796875" style="1" bestFit="1" customWidth="1"/>
    <col min="11773" max="11773" width="9.1796875" style="1" customWidth="1"/>
    <col min="11774" max="11774" width="10.7265625" style="1" customWidth="1"/>
    <col min="11775" max="11998" width="9.1796875" style="1" customWidth="1"/>
    <col min="11999" max="11999" width="3" style="1" bestFit="1" customWidth="1"/>
    <col min="12000" max="12000" width="10.1796875" style="1" bestFit="1" customWidth="1"/>
    <col min="12001" max="12001" width="36.54296875" style="1" bestFit="1" customWidth="1"/>
    <col min="12002" max="12002" width="18.54296875" style="1" customWidth="1"/>
    <col min="12003" max="12003" width="17.1796875" style="1" customWidth="1"/>
    <col min="12004" max="12007" width="4" style="1"/>
    <col min="12008" max="12008" width="4" style="1" bestFit="1" customWidth="1"/>
    <col min="12009" max="12009" width="32.453125" style="1" customWidth="1"/>
    <col min="12010" max="12010" width="16.7265625" style="1" customWidth="1"/>
    <col min="12011" max="12011" width="16.81640625" style="1" customWidth="1"/>
    <col min="12012" max="12012" width="20.1796875" style="1" customWidth="1"/>
    <col min="12013" max="12013" width="18.7265625" style="1" customWidth="1"/>
    <col min="12014" max="12015" width="9.1796875" style="1" customWidth="1"/>
    <col min="12016" max="12016" width="12.54296875" style="1" bestFit="1" customWidth="1"/>
    <col min="12017" max="12021" width="9.1796875" style="1" customWidth="1"/>
    <col min="12022" max="12022" width="30.7265625" style="1" bestFit="1" customWidth="1"/>
    <col min="12023" max="12023" width="15.26953125" style="1" customWidth="1"/>
    <col min="12024" max="12024" width="20.54296875" style="1" bestFit="1" customWidth="1"/>
    <col min="12025" max="12025" width="11.7265625" style="1" customWidth="1"/>
    <col min="12026" max="12026" width="15.81640625" style="1" bestFit="1" customWidth="1"/>
    <col min="12027" max="12027" width="26.453125" style="1" bestFit="1" customWidth="1"/>
    <col min="12028" max="12028" width="22.1796875" style="1" bestFit="1" customWidth="1"/>
    <col min="12029" max="12029" width="9.1796875" style="1" customWidth="1"/>
    <col min="12030" max="12030" width="10.7265625" style="1" customWidth="1"/>
    <col min="12031" max="12254" width="9.1796875" style="1" customWidth="1"/>
    <col min="12255" max="12255" width="3" style="1" bestFit="1" customWidth="1"/>
    <col min="12256" max="12256" width="10.1796875" style="1" bestFit="1" customWidth="1"/>
    <col min="12257" max="12257" width="36.54296875" style="1" bestFit="1" customWidth="1"/>
    <col min="12258" max="12258" width="18.54296875" style="1" customWidth="1"/>
    <col min="12259" max="12259" width="17.1796875" style="1" customWidth="1"/>
    <col min="12260" max="12263" width="4" style="1"/>
    <col min="12264" max="12264" width="4" style="1" bestFit="1" customWidth="1"/>
    <col min="12265" max="12265" width="32.453125" style="1" customWidth="1"/>
    <col min="12266" max="12266" width="16.7265625" style="1" customWidth="1"/>
    <col min="12267" max="12267" width="16.81640625" style="1" customWidth="1"/>
    <col min="12268" max="12268" width="20.1796875" style="1" customWidth="1"/>
    <col min="12269" max="12269" width="18.7265625" style="1" customWidth="1"/>
    <col min="12270" max="12271" width="9.1796875" style="1" customWidth="1"/>
    <col min="12272" max="12272" width="12.54296875" style="1" bestFit="1" customWidth="1"/>
    <col min="12273" max="12277" width="9.1796875" style="1" customWidth="1"/>
    <col min="12278" max="12278" width="30.7265625" style="1" bestFit="1" customWidth="1"/>
    <col min="12279" max="12279" width="15.26953125" style="1" customWidth="1"/>
    <col min="12280" max="12280" width="20.54296875" style="1" bestFit="1" customWidth="1"/>
    <col min="12281" max="12281" width="11.7265625" style="1" customWidth="1"/>
    <col min="12282" max="12282" width="15.81640625" style="1" bestFit="1" customWidth="1"/>
    <col min="12283" max="12283" width="26.453125" style="1" bestFit="1" customWidth="1"/>
    <col min="12284" max="12284" width="22.1796875" style="1" bestFit="1" customWidth="1"/>
    <col min="12285" max="12285" width="9.1796875" style="1" customWidth="1"/>
    <col min="12286" max="12286" width="10.7265625" style="1" customWidth="1"/>
    <col min="12287" max="12510" width="9.1796875" style="1" customWidth="1"/>
    <col min="12511" max="12511" width="3" style="1" bestFit="1" customWidth="1"/>
    <col min="12512" max="12512" width="10.1796875" style="1" bestFit="1" customWidth="1"/>
    <col min="12513" max="12513" width="36.54296875" style="1" bestFit="1" customWidth="1"/>
    <col min="12514" max="12514" width="18.54296875" style="1" customWidth="1"/>
    <col min="12515" max="12515" width="17.1796875" style="1" customWidth="1"/>
    <col min="12516" max="12519" width="4" style="1"/>
    <col min="12520" max="12520" width="4" style="1" bestFit="1" customWidth="1"/>
    <col min="12521" max="12521" width="32.453125" style="1" customWidth="1"/>
    <col min="12522" max="12522" width="16.7265625" style="1" customWidth="1"/>
    <col min="12523" max="12523" width="16.81640625" style="1" customWidth="1"/>
    <col min="12524" max="12524" width="20.1796875" style="1" customWidth="1"/>
    <col min="12525" max="12525" width="18.7265625" style="1" customWidth="1"/>
    <col min="12526" max="12527" width="9.1796875" style="1" customWidth="1"/>
    <col min="12528" max="12528" width="12.54296875" style="1" bestFit="1" customWidth="1"/>
    <col min="12529" max="12533" width="9.1796875" style="1" customWidth="1"/>
    <col min="12534" max="12534" width="30.7265625" style="1" bestFit="1" customWidth="1"/>
    <col min="12535" max="12535" width="15.26953125" style="1" customWidth="1"/>
    <col min="12536" max="12536" width="20.54296875" style="1" bestFit="1" customWidth="1"/>
    <col min="12537" max="12537" width="11.7265625" style="1" customWidth="1"/>
    <col min="12538" max="12538" width="15.81640625" style="1" bestFit="1" customWidth="1"/>
    <col min="12539" max="12539" width="26.453125" style="1" bestFit="1" customWidth="1"/>
    <col min="12540" max="12540" width="22.1796875" style="1" bestFit="1" customWidth="1"/>
    <col min="12541" max="12541" width="9.1796875" style="1" customWidth="1"/>
    <col min="12542" max="12542" width="10.7265625" style="1" customWidth="1"/>
    <col min="12543" max="12766" width="9.1796875" style="1" customWidth="1"/>
    <col min="12767" max="12767" width="3" style="1" bestFit="1" customWidth="1"/>
    <col min="12768" max="12768" width="10.1796875" style="1" bestFit="1" customWidth="1"/>
    <col min="12769" max="12769" width="36.54296875" style="1" bestFit="1" customWidth="1"/>
    <col min="12770" max="12770" width="18.54296875" style="1" customWidth="1"/>
    <col min="12771" max="12771" width="17.1796875" style="1" customWidth="1"/>
    <col min="12772" max="12775" width="4" style="1"/>
    <col min="12776" max="12776" width="4" style="1" bestFit="1" customWidth="1"/>
    <col min="12777" max="12777" width="32.453125" style="1" customWidth="1"/>
    <col min="12778" max="12778" width="16.7265625" style="1" customWidth="1"/>
    <col min="12779" max="12779" width="16.81640625" style="1" customWidth="1"/>
    <col min="12780" max="12780" width="20.1796875" style="1" customWidth="1"/>
    <col min="12781" max="12781" width="18.7265625" style="1" customWidth="1"/>
    <col min="12782" max="12783" width="9.1796875" style="1" customWidth="1"/>
    <col min="12784" max="12784" width="12.54296875" style="1" bestFit="1" customWidth="1"/>
    <col min="12785" max="12789" width="9.1796875" style="1" customWidth="1"/>
    <col min="12790" max="12790" width="30.7265625" style="1" bestFit="1" customWidth="1"/>
    <col min="12791" max="12791" width="15.26953125" style="1" customWidth="1"/>
    <col min="12792" max="12792" width="20.54296875" style="1" bestFit="1" customWidth="1"/>
    <col min="12793" max="12793" width="11.7265625" style="1" customWidth="1"/>
    <col min="12794" max="12794" width="15.81640625" style="1" bestFit="1" customWidth="1"/>
    <col min="12795" max="12795" width="26.453125" style="1" bestFit="1" customWidth="1"/>
    <col min="12796" max="12796" width="22.1796875" style="1" bestFit="1" customWidth="1"/>
    <col min="12797" max="12797" width="9.1796875" style="1" customWidth="1"/>
    <col min="12798" max="12798" width="10.7265625" style="1" customWidth="1"/>
    <col min="12799" max="13022" width="9.1796875" style="1" customWidth="1"/>
    <col min="13023" max="13023" width="3" style="1" bestFit="1" customWidth="1"/>
    <col min="13024" max="13024" width="10.1796875" style="1" bestFit="1" customWidth="1"/>
    <col min="13025" max="13025" width="36.54296875" style="1" bestFit="1" customWidth="1"/>
    <col min="13026" max="13026" width="18.54296875" style="1" customWidth="1"/>
    <col min="13027" max="13027" width="17.1796875" style="1" customWidth="1"/>
    <col min="13028" max="13031" width="4" style="1"/>
    <col min="13032" max="13032" width="4" style="1" bestFit="1" customWidth="1"/>
    <col min="13033" max="13033" width="32.453125" style="1" customWidth="1"/>
    <col min="13034" max="13034" width="16.7265625" style="1" customWidth="1"/>
    <col min="13035" max="13035" width="16.81640625" style="1" customWidth="1"/>
    <col min="13036" max="13036" width="20.1796875" style="1" customWidth="1"/>
    <col min="13037" max="13037" width="18.7265625" style="1" customWidth="1"/>
    <col min="13038" max="13039" width="9.1796875" style="1" customWidth="1"/>
    <col min="13040" max="13040" width="12.54296875" style="1" bestFit="1" customWidth="1"/>
    <col min="13041" max="13045" width="9.1796875" style="1" customWidth="1"/>
    <col min="13046" max="13046" width="30.7265625" style="1" bestFit="1" customWidth="1"/>
    <col min="13047" max="13047" width="15.26953125" style="1" customWidth="1"/>
    <col min="13048" max="13048" width="20.54296875" style="1" bestFit="1" customWidth="1"/>
    <col min="13049" max="13049" width="11.7265625" style="1" customWidth="1"/>
    <col min="13050" max="13050" width="15.81640625" style="1" bestFit="1" customWidth="1"/>
    <col min="13051" max="13051" width="26.453125" style="1" bestFit="1" customWidth="1"/>
    <col min="13052" max="13052" width="22.1796875" style="1" bestFit="1" customWidth="1"/>
    <col min="13053" max="13053" width="9.1796875" style="1" customWidth="1"/>
    <col min="13054" max="13054" width="10.7265625" style="1" customWidth="1"/>
    <col min="13055" max="13278" width="9.1796875" style="1" customWidth="1"/>
    <col min="13279" max="13279" width="3" style="1" bestFit="1" customWidth="1"/>
    <col min="13280" max="13280" width="10.1796875" style="1" bestFit="1" customWidth="1"/>
    <col min="13281" max="13281" width="36.54296875" style="1" bestFit="1" customWidth="1"/>
    <col min="13282" max="13282" width="18.54296875" style="1" customWidth="1"/>
    <col min="13283" max="13283" width="17.1796875" style="1" customWidth="1"/>
    <col min="13284" max="13287" width="4" style="1"/>
    <col min="13288" max="13288" width="4" style="1" bestFit="1" customWidth="1"/>
    <col min="13289" max="13289" width="32.453125" style="1" customWidth="1"/>
    <col min="13290" max="13290" width="16.7265625" style="1" customWidth="1"/>
    <col min="13291" max="13291" width="16.81640625" style="1" customWidth="1"/>
    <col min="13292" max="13292" width="20.1796875" style="1" customWidth="1"/>
    <col min="13293" max="13293" width="18.7265625" style="1" customWidth="1"/>
    <col min="13294" max="13295" width="9.1796875" style="1" customWidth="1"/>
    <col min="13296" max="13296" width="12.54296875" style="1" bestFit="1" customWidth="1"/>
    <col min="13297" max="13301" width="9.1796875" style="1" customWidth="1"/>
    <col min="13302" max="13302" width="30.7265625" style="1" bestFit="1" customWidth="1"/>
    <col min="13303" max="13303" width="15.26953125" style="1" customWidth="1"/>
    <col min="13304" max="13304" width="20.54296875" style="1" bestFit="1" customWidth="1"/>
    <col min="13305" max="13305" width="11.7265625" style="1" customWidth="1"/>
    <col min="13306" max="13306" width="15.81640625" style="1" bestFit="1" customWidth="1"/>
    <col min="13307" max="13307" width="26.453125" style="1" bestFit="1" customWidth="1"/>
    <col min="13308" max="13308" width="22.1796875" style="1" bestFit="1" customWidth="1"/>
    <col min="13309" max="13309" width="9.1796875" style="1" customWidth="1"/>
    <col min="13310" max="13310" width="10.7265625" style="1" customWidth="1"/>
    <col min="13311" max="13534" width="9.1796875" style="1" customWidth="1"/>
    <col min="13535" max="13535" width="3" style="1" bestFit="1" customWidth="1"/>
    <col min="13536" max="13536" width="10.1796875" style="1" bestFit="1" customWidth="1"/>
    <col min="13537" max="13537" width="36.54296875" style="1" bestFit="1" customWidth="1"/>
    <col min="13538" max="13538" width="18.54296875" style="1" customWidth="1"/>
    <col min="13539" max="13539" width="17.1796875" style="1" customWidth="1"/>
    <col min="13540" max="13543" width="4" style="1"/>
    <col min="13544" max="13544" width="4" style="1" bestFit="1" customWidth="1"/>
    <col min="13545" max="13545" width="32.453125" style="1" customWidth="1"/>
    <col min="13546" max="13546" width="16.7265625" style="1" customWidth="1"/>
    <col min="13547" max="13547" width="16.81640625" style="1" customWidth="1"/>
    <col min="13548" max="13548" width="20.1796875" style="1" customWidth="1"/>
    <col min="13549" max="13549" width="18.7265625" style="1" customWidth="1"/>
    <col min="13550" max="13551" width="9.1796875" style="1" customWidth="1"/>
    <col min="13552" max="13552" width="12.54296875" style="1" bestFit="1" customWidth="1"/>
    <col min="13553" max="13557" width="9.1796875" style="1" customWidth="1"/>
    <col min="13558" max="13558" width="30.7265625" style="1" bestFit="1" customWidth="1"/>
    <col min="13559" max="13559" width="15.26953125" style="1" customWidth="1"/>
    <col min="13560" max="13560" width="20.54296875" style="1" bestFit="1" customWidth="1"/>
    <col min="13561" max="13561" width="11.7265625" style="1" customWidth="1"/>
    <col min="13562" max="13562" width="15.81640625" style="1" bestFit="1" customWidth="1"/>
    <col min="13563" max="13563" width="26.453125" style="1" bestFit="1" customWidth="1"/>
    <col min="13564" max="13564" width="22.1796875" style="1" bestFit="1" customWidth="1"/>
    <col min="13565" max="13565" width="9.1796875" style="1" customWidth="1"/>
    <col min="13566" max="13566" width="10.7265625" style="1" customWidth="1"/>
    <col min="13567" max="13790" width="9.1796875" style="1" customWidth="1"/>
    <col min="13791" max="13791" width="3" style="1" bestFit="1" customWidth="1"/>
    <col min="13792" max="13792" width="10.1796875" style="1" bestFit="1" customWidth="1"/>
    <col min="13793" max="13793" width="36.54296875" style="1" bestFit="1" customWidth="1"/>
    <col min="13794" max="13794" width="18.54296875" style="1" customWidth="1"/>
    <col min="13795" max="13795" width="17.1796875" style="1" customWidth="1"/>
    <col min="13796" max="13799" width="4" style="1"/>
    <col min="13800" max="13800" width="4" style="1" bestFit="1" customWidth="1"/>
    <col min="13801" max="13801" width="32.453125" style="1" customWidth="1"/>
    <col min="13802" max="13802" width="16.7265625" style="1" customWidth="1"/>
    <col min="13803" max="13803" width="16.81640625" style="1" customWidth="1"/>
    <col min="13804" max="13804" width="20.1796875" style="1" customWidth="1"/>
    <col min="13805" max="13805" width="18.7265625" style="1" customWidth="1"/>
    <col min="13806" max="13807" width="9.1796875" style="1" customWidth="1"/>
    <col min="13808" max="13808" width="12.54296875" style="1" bestFit="1" customWidth="1"/>
    <col min="13809" max="13813" width="9.1796875" style="1" customWidth="1"/>
    <col min="13814" max="13814" width="30.7265625" style="1" bestFit="1" customWidth="1"/>
    <col min="13815" max="13815" width="15.26953125" style="1" customWidth="1"/>
    <col min="13816" max="13816" width="20.54296875" style="1" bestFit="1" customWidth="1"/>
    <col min="13817" max="13817" width="11.7265625" style="1" customWidth="1"/>
    <col min="13818" max="13818" width="15.81640625" style="1" bestFit="1" customWidth="1"/>
    <col min="13819" max="13819" width="26.453125" style="1" bestFit="1" customWidth="1"/>
    <col min="13820" max="13820" width="22.1796875" style="1" bestFit="1" customWidth="1"/>
    <col min="13821" max="13821" width="9.1796875" style="1" customWidth="1"/>
    <col min="13822" max="13822" width="10.7265625" style="1" customWidth="1"/>
    <col min="13823" max="14046" width="9.1796875" style="1" customWidth="1"/>
    <col min="14047" max="14047" width="3" style="1" bestFit="1" customWidth="1"/>
    <col min="14048" max="14048" width="10.1796875" style="1" bestFit="1" customWidth="1"/>
    <col min="14049" max="14049" width="36.54296875" style="1" bestFit="1" customWidth="1"/>
    <col min="14050" max="14050" width="18.54296875" style="1" customWidth="1"/>
    <col min="14051" max="14051" width="17.1796875" style="1" customWidth="1"/>
    <col min="14052" max="14055" width="4" style="1"/>
    <col min="14056" max="14056" width="4" style="1" bestFit="1" customWidth="1"/>
    <col min="14057" max="14057" width="32.453125" style="1" customWidth="1"/>
    <col min="14058" max="14058" width="16.7265625" style="1" customWidth="1"/>
    <col min="14059" max="14059" width="16.81640625" style="1" customWidth="1"/>
    <col min="14060" max="14060" width="20.1796875" style="1" customWidth="1"/>
    <col min="14061" max="14061" width="18.7265625" style="1" customWidth="1"/>
    <col min="14062" max="14063" width="9.1796875" style="1" customWidth="1"/>
    <col min="14064" max="14064" width="12.54296875" style="1" bestFit="1" customWidth="1"/>
    <col min="14065" max="14069" width="9.1796875" style="1" customWidth="1"/>
    <col min="14070" max="14070" width="30.7265625" style="1" bestFit="1" customWidth="1"/>
    <col min="14071" max="14071" width="15.26953125" style="1" customWidth="1"/>
    <col min="14072" max="14072" width="20.54296875" style="1" bestFit="1" customWidth="1"/>
    <col min="14073" max="14073" width="11.7265625" style="1" customWidth="1"/>
    <col min="14074" max="14074" width="15.81640625" style="1" bestFit="1" customWidth="1"/>
    <col min="14075" max="14075" width="26.453125" style="1" bestFit="1" customWidth="1"/>
    <col min="14076" max="14076" width="22.1796875" style="1" bestFit="1" customWidth="1"/>
    <col min="14077" max="14077" width="9.1796875" style="1" customWidth="1"/>
    <col min="14078" max="14078" width="10.7265625" style="1" customWidth="1"/>
    <col min="14079" max="14302" width="9.1796875" style="1" customWidth="1"/>
    <col min="14303" max="14303" width="3" style="1" bestFit="1" customWidth="1"/>
    <col min="14304" max="14304" width="10.1796875" style="1" bestFit="1" customWidth="1"/>
    <col min="14305" max="14305" width="36.54296875" style="1" bestFit="1" customWidth="1"/>
    <col min="14306" max="14306" width="18.54296875" style="1" customWidth="1"/>
    <col min="14307" max="14307" width="17.1796875" style="1" customWidth="1"/>
    <col min="14308" max="14311" width="4" style="1"/>
    <col min="14312" max="14312" width="4" style="1" bestFit="1" customWidth="1"/>
    <col min="14313" max="14313" width="32.453125" style="1" customWidth="1"/>
    <col min="14314" max="14314" width="16.7265625" style="1" customWidth="1"/>
    <col min="14315" max="14315" width="16.81640625" style="1" customWidth="1"/>
    <col min="14316" max="14316" width="20.1796875" style="1" customWidth="1"/>
    <col min="14317" max="14317" width="18.7265625" style="1" customWidth="1"/>
    <col min="14318" max="14319" width="9.1796875" style="1" customWidth="1"/>
    <col min="14320" max="14320" width="12.54296875" style="1" bestFit="1" customWidth="1"/>
    <col min="14321" max="14325" width="9.1796875" style="1" customWidth="1"/>
    <col min="14326" max="14326" width="30.7265625" style="1" bestFit="1" customWidth="1"/>
    <col min="14327" max="14327" width="15.26953125" style="1" customWidth="1"/>
    <col min="14328" max="14328" width="20.54296875" style="1" bestFit="1" customWidth="1"/>
    <col min="14329" max="14329" width="11.7265625" style="1" customWidth="1"/>
    <col min="14330" max="14330" width="15.81640625" style="1" bestFit="1" customWidth="1"/>
    <col min="14331" max="14331" width="26.453125" style="1" bestFit="1" customWidth="1"/>
    <col min="14332" max="14332" width="22.1796875" style="1" bestFit="1" customWidth="1"/>
    <col min="14333" max="14333" width="9.1796875" style="1" customWidth="1"/>
    <col min="14334" max="14334" width="10.7265625" style="1" customWidth="1"/>
    <col min="14335" max="14558" width="9.1796875" style="1" customWidth="1"/>
    <col min="14559" max="14559" width="3" style="1" bestFit="1" customWidth="1"/>
    <col min="14560" max="14560" width="10.1796875" style="1" bestFit="1" customWidth="1"/>
    <col min="14561" max="14561" width="36.54296875" style="1" bestFit="1" customWidth="1"/>
    <col min="14562" max="14562" width="18.54296875" style="1" customWidth="1"/>
    <col min="14563" max="14563" width="17.1796875" style="1" customWidth="1"/>
    <col min="14564" max="14567" width="4" style="1"/>
    <col min="14568" max="14568" width="4" style="1" bestFit="1" customWidth="1"/>
    <col min="14569" max="14569" width="32.453125" style="1" customWidth="1"/>
    <col min="14570" max="14570" width="16.7265625" style="1" customWidth="1"/>
    <col min="14571" max="14571" width="16.81640625" style="1" customWidth="1"/>
    <col min="14572" max="14572" width="20.1796875" style="1" customWidth="1"/>
    <col min="14573" max="14573" width="18.7265625" style="1" customWidth="1"/>
    <col min="14574" max="14575" width="9.1796875" style="1" customWidth="1"/>
    <col min="14576" max="14576" width="12.54296875" style="1" bestFit="1" customWidth="1"/>
    <col min="14577" max="14581" width="9.1796875" style="1" customWidth="1"/>
    <col min="14582" max="14582" width="30.7265625" style="1" bestFit="1" customWidth="1"/>
    <col min="14583" max="14583" width="15.26953125" style="1" customWidth="1"/>
    <col min="14584" max="14584" width="20.54296875" style="1" bestFit="1" customWidth="1"/>
    <col min="14585" max="14585" width="11.7265625" style="1" customWidth="1"/>
    <col min="14586" max="14586" width="15.81640625" style="1" bestFit="1" customWidth="1"/>
    <col min="14587" max="14587" width="26.453125" style="1" bestFit="1" customWidth="1"/>
    <col min="14588" max="14588" width="22.1796875" style="1" bestFit="1" customWidth="1"/>
    <col min="14589" max="14589" width="9.1796875" style="1" customWidth="1"/>
    <col min="14590" max="14590" width="10.7265625" style="1" customWidth="1"/>
    <col min="14591" max="14814" width="9.1796875" style="1" customWidth="1"/>
    <col min="14815" max="14815" width="3" style="1" bestFit="1" customWidth="1"/>
    <col min="14816" max="14816" width="10.1796875" style="1" bestFit="1" customWidth="1"/>
    <col min="14817" max="14817" width="36.54296875" style="1" bestFit="1" customWidth="1"/>
    <col min="14818" max="14818" width="18.54296875" style="1" customWidth="1"/>
    <col min="14819" max="14819" width="17.1796875" style="1" customWidth="1"/>
    <col min="14820" max="14823" width="4" style="1"/>
    <col min="14824" max="14824" width="4" style="1" bestFit="1" customWidth="1"/>
    <col min="14825" max="14825" width="32.453125" style="1" customWidth="1"/>
    <col min="14826" max="14826" width="16.7265625" style="1" customWidth="1"/>
    <col min="14827" max="14827" width="16.81640625" style="1" customWidth="1"/>
    <col min="14828" max="14828" width="20.1796875" style="1" customWidth="1"/>
    <col min="14829" max="14829" width="18.7265625" style="1" customWidth="1"/>
    <col min="14830" max="14831" width="9.1796875" style="1" customWidth="1"/>
    <col min="14832" max="14832" width="12.54296875" style="1" bestFit="1" customWidth="1"/>
    <col min="14833" max="14837" width="9.1796875" style="1" customWidth="1"/>
    <col min="14838" max="14838" width="30.7265625" style="1" bestFit="1" customWidth="1"/>
    <col min="14839" max="14839" width="15.26953125" style="1" customWidth="1"/>
    <col min="14840" max="14840" width="20.54296875" style="1" bestFit="1" customWidth="1"/>
    <col min="14841" max="14841" width="11.7265625" style="1" customWidth="1"/>
    <col min="14842" max="14842" width="15.81640625" style="1" bestFit="1" customWidth="1"/>
    <col min="14843" max="14843" width="26.453125" style="1" bestFit="1" customWidth="1"/>
    <col min="14844" max="14844" width="22.1796875" style="1" bestFit="1" customWidth="1"/>
    <col min="14845" max="14845" width="9.1796875" style="1" customWidth="1"/>
    <col min="14846" max="14846" width="10.7265625" style="1" customWidth="1"/>
    <col min="14847" max="15070" width="9.1796875" style="1" customWidth="1"/>
    <col min="15071" max="15071" width="3" style="1" bestFit="1" customWidth="1"/>
    <col min="15072" max="15072" width="10.1796875" style="1" bestFit="1" customWidth="1"/>
    <col min="15073" max="15073" width="36.54296875" style="1" bestFit="1" customWidth="1"/>
    <col min="15074" max="15074" width="18.54296875" style="1" customWidth="1"/>
    <col min="15075" max="15075" width="17.1796875" style="1" customWidth="1"/>
    <col min="15076" max="15079" width="4" style="1"/>
    <col min="15080" max="15080" width="4" style="1" bestFit="1" customWidth="1"/>
    <col min="15081" max="15081" width="32.453125" style="1" customWidth="1"/>
    <col min="15082" max="15082" width="16.7265625" style="1" customWidth="1"/>
    <col min="15083" max="15083" width="16.81640625" style="1" customWidth="1"/>
    <col min="15084" max="15084" width="20.1796875" style="1" customWidth="1"/>
    <col min="15085" max="15085" width="18.7265625" style="1" customWidth="1"/>
    <col min="15086" max="15087" width="9.1796875" style="1" customWidth="1"/>
    <col min="15088" max="15088" width="12.54296875" style="1" bestFit="1" customWidth="1"/>
    <col min="15089" max="15093" width="9.1796875" style="1" customWidth="1"/>
    <col min="15094" max="15094" width="30.7265625" style="1" bestFit="1" customWidth="1"/>
    <col min="15095" max="15095" width="15.26953125" style="1" customWidth="1"/>
    <col min="15096" max="15096" width="20.54296875" style="1" bestFit="1" customWidth="1"/>
    <col min="15097" max="15097" width="11.7265625" style="1" customWidth="1"/>
    <col min="15098" max="15098" width="15.81640625" style="1" bestFit="1" customWidth="1"/>
    <col min="15099" max="15099" width="26.453125" style="1" bestFit="1" customWidth="1"/>
    <col min="15100" max="15100" width="22.1796875" style="1" bestFit="1" customWidth="1"/>
    <col min="15101" max="15101" width="9.1796875" style="1" customWidth="1"/>
    <col min="15102" max="15102" width="10.7265625" style="1" customWidth="1"/>
    <col min="15103" max="15326" width="9.1796875" style="1" customWidth="1"/>
    <col min="15327" max="15327" width="3" style="1" bestFit="1" customWidth="1"/>
    <col min="15328" max="15328" width="10.1796875" style="1" bestFit="1" customWidth="1"/>
    <col min="15329" max="15329" width="36.54296875" style="1" bestFit="1" customWidth="1"/>
    <col min="15330" max="15330" width="18.54296875" style="1" customWidth="1"/>
    <col min="15331" max="15331" width="17.1796875" style="1" customWidth="1"/>
    <col min="15332" max="15335" width="4" style="1"/>
    <col min="15336" max="15336" width="4" style="1" bestFit="1" customWidth="1"/>
    <col min="15337" max="15337" width="32.453125" style="1" customWidth="1"/>
    <col min="15338" max="15338" width="16.7265625" style="1" customWidth="1"/>
    <col min="15339" max="15339" width="16.81640625" style="1" customWidth="1"/>
    <col min="15340" max="15340" width="20.1796875" style="1" customWidth="1"/>
    <col min="15341" max="15341" width="18.7265625" style="1" customWidth="1"/>
    <col min="15342" max="15343" width="9.1796875" style="1" customWidth="1"/>
    <col min="15344" max="15344" width="12.54296875" style="1" bestFit="1" customWidth="1"/>
    <col min="15345" max="15349" width="9.1796875" style="1" customWidth="1"/>
    <col min="15350" max="15350" width="30.7265625" style="1" bestFit="1" customWidth="1"/>
    <col min="15351" max="15351" width="15.26953125" style="1" customWidth="1"/>
    <col min="15352" max="15352" width="20.54296875" style="1" bestFit="1" customWidth="1"/>
    <col min="15353" max="15353" width="11.7265625" style="1" customWidth="1"/>
    <col min="15354" max="15354" width="15.81640625" style="1" bestFit="1" customWidth="1"/>
    <col min="15355" max="15355" width="26.453125" style="1" bestFit="1" customWidth="1"/>
    <col min="15356" max="15356" width="22.1796875" style="1" bestFit="1" customWidth="1"/>
    <col min="15357" max="15357" width="9.1796875" style="1" customWidth="1"/>
    <col min="15358" max="15358" width="10.7265625" style="1" customWidth="1"/>
    <col min="15359" max="15582" width="9.1796875" style="1" customWidth="1"/>
    <col min="15583" max="15583" width="3" style="1" bestFit="1" customWidth="1"/>
    <col min="15584" max="15584" width="10.1796875" style="1" bestFit="1" customWidth="1"/>
    <col min="15585" max="15585" width="36.54296875" style="1" bestFit="1" customWidth="1"/>
    <col min="15586" max="15586" width="18.54296875" style="1" customWidth="1"/>
    <col min="15587" max="15587" width="17.1796875" style="1" customWidth="1"/>
    <col min="15588" max="15591" width="4" style="1"/>
    <col min="15592" max="15592" width="4" style="1" bestFit="1" customWidth="1"/>
    <col min="15593" max="15593" width="32.453125" style="1" customWidth="1"/>
    <col min="15594" max="15594" width="16.7265625" style="1" customWidth="1"/>
    <col min="15595" max="15595" width="16.81640625" style="1" customWidth="1"/>
    <col min="15596" max="15596" width="20.1796875" style="1" customWidth="1"/>
    <col min="15597" max="15597" width="18.7265625" style="1" customWidth="1"/>
    <col min="15598" max="15599" width="9.1796875" style="1" customWidth="1"/>
    <col min="15600" max="15600" width="12.54296875" style="1" bestFit="1" customWidth="1"/>
    <col min="15601" max="15605" width="9.1796875" style="1" customWidth="1"/>
    <col min="15606" max="15606" width="30.7265625" style="1" bestFit="1" customWidth="1"/>
    <col min="15607" max="15607" width="15.26953125" style="1" customWidth="1"/>
    <col min="15608" max="15608" width="20.54296875" style="1" bestFit="1" customWidth="1"/>
    <col min="15609" max="15609" width="11.7265625" style="1" customWidth="1"/>
    <col min="15610" max="15610" width="15.81640625" style="1" bestFit="1" customWidth="1"/>
    <col min="15611" max="15611" width="26.453125" style="1" bestFit="1" customWidth="1"/>
    <col min="15612" max="15612" width="22.1796875" style="1" bestFit="1" customWidth="1"/>
    <col min="15613" max="15613" width="9.1796875" style="1" customWidth="1"/>
    <col min="15614" max="15614" width="10.7265625" style="1" customWidth="1"/>
    <col min="15615" max="15838" width="9.1796875" style="1" customWidth="1"/>
    <col min="15839" max="15839" width="3" style="1" bestFit="1" customWidth="1"/>
    <col min="15840" max="15840" width="10.1796875" style="1" bestFit="1" customWidth="1"/>
    <col min="15841" max="15841" width="36.54296875" style="1" bestFit="1" customWidth="1"/>
    <col min="15842" max="15842" width="18.54296875" style="1" customWidth="1"/>
    <col min="15843" max="15843" width="17.1796875" style="1" customWidth="1"/>
    <col min="15844" max="15847" width="4" style="1"/>
    <col min="15848" max="15848" width="4" style="1" bestFit="1" customWidth="1"/>
    <col min="15849" max="15849" width="32.453125" style="1" customWidth="1"/>
    <col min="15850" max="15850" width="16.7265625" style="1" customWidth="1"/>
    <col min="15851" max="15851" width="16.81640625" style="1" customWidth="1"/>
    <col min="15852" max="15852" width="20.1796875" style="1" customWidth="1"/>
    <col min="15853" max="15853" width="18.7265625" style="1" customWidth="1"/>
    <col min="15854" max="15855" width="9.1796875" style="1" customWidth="1"/>
    <col min="15856" max="15856" width="12.54296875" style="1" bestFit="1" customWidth="1"/>
    <col min="15857" max="15861" width="9.1796875" style="1" customWidth="1"/>
    <col min="15862" max="15862" width="30.7265625" style="1" bestFit="1" customWidth="1"/>
    <col min="15863" max="15863" width="15.26953125" style="1" customWidth="1"/>
    <col min="15864" max="15864" width="20.54296875" style="1" bestFit="1" customWidth="1"/>
    <col min="15865" max="15865" width="11.7265625" style="1" customWidth="1"/>
    <col min="15866" max="15866" width="15.81640625" style="1" bestFit="1" customWidth="1"/>
    <col min="15867" max="15867" width="26.453125" style="1" bestFit="1" customWidth="1"/>
    <col min="15868" max="15868" width="22.1796875" style="1" bestFit="1" customWidth="1"/>
    <col min="15869" max="15869" width="9.1796875" style="1" customWidth="1"/>
    <col min="15870" max="15870" width="10.7265625" style="1" customWidth="1"/>
    <col min="15871" max="16094" width="9.1796875" style="1" customWidth="1"/>
    <col min="16095" max="16095" width="3" style="1" bestFit="1" customWidth="1"/>
    <col min="16096" max="16096" width="10.1796875" style="1" bestFit="1" customWidth="1"/>
    <col min="16097" max="16097" width="36.54296875" style="1" bestFit="1" customWidth="1"/>
    <col min="16098" max="16098" width="18.54296875" style="1" customWidth="1"/>
    <col min="16099" max="16099" width="17.1796875" style="1" customWidth="1"/>
    <col min="16100"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73</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304)</f>
        <v>15000</v>
      </c>
      <c r="D7" s="38">
        <v>22.292072999999998</v>
      </c>
      <c r="E7" s="13" t="s">
        <v>0</v>
      </c>
      <c r="F7" s="13" t="s">
        <v>11</v>
      </c>
    </row>
    <row r="8" spans="1:7">
      <c r="B8" s="41">
        <v>44273.333425925928</v>
      </c>
      <c r="C8" s="17">
        <v>432</v>
      </c>
      <c r="D8" s="18" t="s">
        <v>11</v>
      </c>
      <c r="E8" s="10" t="s">
        <v>0</v>
      </c>
      <c r="F8" s="10" t="s">
        <v>11</v>
      </c>
    </row>
    <row r="9" spans="1:7">
      <c r="B9" s="41">
        <v>44273.336273148154</v>
      </c>
      <c r="C9" s="17">
        <v>337</v>
      </c>
      <c r="D9" s="18">
        <v>22.36</v>
      </c>
      <c r="E9" s="10" t="s">
        <v>0</v>
      </c>
      <c r="F9" s="10" t="s">
        <v>11</v>
      </c>
    </row>
    <row r="10" spans="1:7">
      <c r="B10" s="41">
        <v>44273.336273148154</v>
      </c>
      <c r="C10" s="17">
        <v>10</v>
      </c>
      <c r="D10" s="18">
        <v>22.36</v>
      </c>
      <c r="E10" s="10" t="s">
        <v>0</v>
      </c>
      <c r="F10" s="10" t="s">
        <v>11</v>
      </c>
    </row>
    <row r="11" spans="1:7">
      <c r="B11" s="41">
        <v>44273.340358796297</v>
      </c>
      <c r="C11" s="17">
        <v>187</v>
      </c>
      <c r="D11" s="18">
        <v>22.42</v>
      </c>
      <c r="E11" s="10" t="s">
        <v>0</v>
      </c>
      <c r="F11" s="10" t="s">
        <v>11</v>
      </c>
    </row>
    <row r="12" spans="1:7">
      <c r="B12" s="41">
        <v>44273.340358796297</v>
      </c>
      <c r="C12" s="17">
        <v>190</v>
      </c>
      <c r="D12" s="18">
        <v>22.42</v>
      </c>
      <c r="E12" s="10" t="s">
        <v>0</v>
      </c>
      <c r="F12" s="10" t="s">
        <v>11</v>
      </c>
    </row>
    <row r="13" spans="1:7">
      <c r="B13" s="41">
        <v>44273.343194444446</v>
      </c>
      <c r="C13" s="17">
        <v>26</v>
      </c>
      <c r="D13" s="18">
        <v>22.4</v>
      </c>
      <c r="E13" s="10" t="s">
        <v>0</v>
      </c>
      <c r="F13" s="10" t="s">
        <v>11</v>
      </c>
    </row>
    <row r="14" spans="1:7">
      <c r="B14" s="41">
        <v>44273.343194444446</v>
      </c>
      <c r="C14" s="17">
        <v>280</v>
      </c>
      <c r="D14" s="18">
        <v>22.4</v>
      </c>
      <c r="E14" s="10" t="s">
        <v>0</v>
      </c>
      <c r="F14" s="10" t="s">
        <v>11</v>
      </c>
    </row>
    <row r="15" spans="1:7">
      <c r="B15" s="41">
        <v>44273.352280092593</v>
      </c>
      <c r="C15" s="17">
        <v>389</v>
      </c>
      <c r="D15" s="18">
        <v>22.44</v>
      </c>
      <c r="E15" s="10" t="s">
        <v>0</v>
      </c>
      <c r="F15" s="10" t="s">
        <v>11</v>
      </c>
    </row>
    <row r="16" spans="1:7">
      <c r="B16" s="41">
        <v>44273.35491898148</v>
      </c>
      <c r="C16" s="17">
        <v>186</v>
      </c>
      <c r="D16" s="18">
        <v>22.46</v>
      </c>
      <c r="E16" s="10" t="s">
        <v>0</v>
      </c>
      <c r="F16" s="10" t="s">
        <v>11</v>
      </c>
    </row>
    <row r="17" spans="2:6">
      <c r="B17" s="41">
        <v>44273.35491898148</v>
      </c>
      <c r="C17" s="17">
        <v>67</v>
      </c>
      <c r="D17" s="18">
        <v>22.46</v>
      </c>
      <c r="E17" s="10" t="s">
        <v>0</v>
      </c>
      <c r="F17" s="10" t="s">
        <v>11</v>
      </c>
    </row>
    <row r="18" spans="2:6">
      <c r="B18" s="41">
        <v>44273.355104166672</v>
      </c>
      <c r="C18" s="17">
        <v>244</v>
      </c>
      <c r="D18" s="18">
        <v>22.44</v>
      </c>
      <c r="E18" s="10" t="s">
        <v>0</v>
      </c>
      <c r="F18" s="10" t="s">
        <v>11</v>
      </c>
    </row>
    <row r="19" spans="2:6">
      <c r="B19" s="41">
        <v>44273.355104166672</v>
      </c>
      <c r="C19" s="17">
        <v>190</v>
      </c>
      <c r="D19" s="18">
        <v>22.44</v>
      </c>
      <c r="E19" s="10" t="s">
        <v>0</v>
      </c>
      <c r="F19" s="10" t="s">
        <v>11</v>
      </c>
    </row>
    <row r="20" spans="2:6">
      <c r="B20" s="41">
        <v>44273.359178240746</v>
      </c>
      <c r="C20" s="17">
        <v>44</v>
      </c>
      <c r="D20" s="18">
        <v>22.26</v>
      </c>
      <c r="E20" s="10" t="s">
        <v>0</v>
      </c>
      <c r="F20" s="10" t="s">
        <v>11</v>
      </c>
    </row>
    <row r="21" spans="2:6">
      <c r="B21" s="41">
        <v>44273.359178240746</v>
      </c>
      <c r="C21" s="17">
        <v>184</v>
      </c>
      <c r="D21" s="18">
        <v>22.26</v>
      </c>
      <c r="E21" s="10" t="s">
        <v>0</v>
      </c>
      <c r="F21" s="10" t="s">
        <v>11</v>
      </c>
    </row>
    <row r="22" spans="2:6">
      <c r="B22" s="41">
        <v>44273.369189814817</v>
      </c>
      <c r="C22" s="17">
        <v>386</v>
      </c>
      <c r="D22" s="18">
        <v>22.5</v>
      </c>
      <c r="E22" s="10" t="s">
        <v>0</v>
      </c>
      <c r="F22" s="10" t="s">
        <v>11</v>
      </c>
    </row>
    <row r="23" spans="2:6">
      <c r="B23" s="41">
        <v>44273.381597222222</v>
      </c>
      <c r="C23" s="17">
        <v>100</v>
      </c>
      <c r="D23" s="18">
        <v>22.34</v>
      </c>
      <c r="E23" s="10" t="s">
        <v>0</v>
      </c>
      <c r="F23" s="10" t="s">
        <v>11</v>
      </c>
    </row>
    <row r="24" spans="2:6">
      <c r="B24" s="41">
        <v>44273.382395833338</v>
      </c>
      <c r="C24" s="17">
        <v>126</v>
      </c>
      <c r="D24" s="18">
        <v>22.34</v>
      </c>
      <c r="E24" s="10" t="s">
        <v>0</v>
      </c>
      <c r="F24" s="10" t="s">
        <v>11</v>
      </c>
    </row>
    <row r="25" spans="2:6">
      <c r="B25" s="41">
        <v>44273.390740740746</v>
      </c>
      <c r="C25" s="17">
        <v>402</v>
      </c>
      <c r="D25" s="18">
        <v>22.34</v>
      </c>
      <c r="E25" s="10" t="s">
        <v>0</v>
      </c>
      <c r="F25" s="10" t="s">
        <v>11</v>
      </c>
    </row>
    <row r="26" spans="2:6">
      <c r="B26" s="41">
        <v>44273.394861111112</v>
      </c>
      <c r="C26" s="17">
        <v>321</v>
      </c>
      <c r="D26" s="18">
        <v>22.28</v>
      </c>
      <c r="E26" s="10" t="s">
        <v>0</v>
      </c>
      <c r="F26" s="10" t="s">
        <v>11</v>
      </c>
    </row>
    <row r="27" spans="2:6">
      <c r="B27" s="41">
        <v>44273.406400462962</v>
      </c>
      <c r="C27" s="17">
        <v>379</v>
      </c>
      <c r="D27" s="18">
        <v>22.28</v>
      </c>
      <c r="E27" s="10" t="s">
        <v>0</v>
      </c>
      <c r="F27" s="10" t="s">
        <v>11</v>
      </c>
    </row>
    <row r="28" spans="2:6">
      <c r="B28" s="41">
        <v>44273.411643518521</v>
      </c>
      <c r="C28" s="17">
        <v>228</v>
      </c>
      <c r="D28" s="18">
        <v>22.32</v>
      </c>
      <c r="E28" s="10" t="s">
        <v>0</v>
      </c>
      <c r="F28" s="10" t="s">
        <v>11</v>
      </c>
    </row>
    <row r="29" spans="2:6">
      <c r="B29" s="41">
        <v>44273.43855324074</v>
      </c>
      <c r="C29" s="17">
        <v>679</v>
      </c>
      <c r="D29" s="18">
        <v>22.4</v>
      </c>
      <c r="E29" s="10" t="s">
        <v>0</v>
      </c>
      <c r="F29" s="10" t="s">
        <v>11</v>
      </c>
    </row>
    <row r="30" spans="2:6">
      <c r="B30" s="41">
        <v>44273.43855324074</v>
      </c>
      <c r="C30" s="17">
        <v>386</v>
      </c>
      <c r="D30" s="18">
        <v>22.4</v>
      </c>
      <c r="E30" s="10" t="s">
        <v>0</v>
      </c>
      <c r="F30" s="10" t="s">
        <v>11</v>
      </c>
    </row>
    <row r="31" spans="2:6">
      <c r="B31" s="41">
        <v>44273.458750000005</v>
      </c>
      <c r="C31" s="17">
        <v>427</v>
      </c>
      <c r="D31" s="18">
        <v>22.3</v>
      </c>
      <c r="E31" s="10" t="s">
        <v>0</v>
      </c>
      <c r="F31" s="10" t="s">
        <v>11</v>
      </c>
    </row>
    <row r="32" spans="2:6">
      <c r="B32" s="41">
        <v>44273.481631944444</v>
      </c>
      <c r="C32" s="17">
        <v>376</v>
      </c>
      <c r="D32" s="18">
        <v>22.28</v>
      </c>
      <c r="E32" s="10" t="s">
        <v>0</v>
      </c>
      <c r="F32" s="10" t="s">
        <v>11</v>
      </c>
    </row>
    <row r="33" spans="2:6">
      <c r="B33" s="41">
        <v>44273.482916666668</v>
      </c>
      <c r="C33" s="17">
        <v>287</v>
      </c>
      <c r="D33" s="18">
        <v>22.24</v>
      </c>
      <c r="E33" s="10" t="s">
        <v>0</v>
      </c>
      <c r="F33" s="10" t="s">
        <v>11</v>
      </c>
    </row>
    <row r="34" spans="2:6">
      <c r="B34" s="41">
        <v>44273.490937499999</v>
      </c>
      <c r="C34" s="17">
        <v>231</v>
      </c>
      <c r="D34" s="18">
        <v>22.18</v>
      </c>
      <c r="E34" s="10" t="s">
        <v>0</v>
      </c>
      <c r="F34" s="10" t="s">
        <v>11</v>
      </c>
    </row>
    <row r="35" spans="2:6">
      <c r="B35" s="41">
        <v>44273.508252314816</v>
      </c>
      <c r="C35" s="17">
        <v>139</v>
      </c>
      <c r="D35" s="18">
        <v>22.16</v>
      </c>
      <c r="E35" s="10" t="s">
        <v>0</v>
      </c>
      <c r="F35" s="10" t="s">
        <v>11</v>
      </c>
    </row>
    <row r="36" spans="2:6">
      <c r="B36" s="41">
        <v>44273.510937500003</v>
      </c>
      <c r="C36" s="17">
        <v>314</v>
      </c>
      <c r="D36" s="18">
        <v>22.14</v>
      </c>
      <c r="E36" s="10" t="s">
        <v>0</v>
      </c>
      <c r="F36" s="10" t="s">
        <v>11</v>
      </c>
    </row>
    <row r="37" spans="2:6">
      <c r="B37" s="41">
        <v>44273.52820601852</v>
      </c>
      <c r="C37" s="17">
        <v>233</v>
      </c>
      <c r="D37" s="18">
        <v>22.16</v>
      </c>
      <c r="E37" s="10" t="s">
        <v>0</v>
      </c>
      <c r="F37" s="10" t="s">
        <v>11</v>
      </c>
    </row>
    <row r="38" spans="2:6">
      <c r="B38" s="41">
        <v>44273.548148148147</v>
      </c>
      <c r="C38" s="17">
        <v>273</v>
      </c>
      <c r="D38" s="18">
        <v>22.2</v>
      </c>
      <c r="E38" s="10" t="s">
        <v>0</v>
      </c>
      <c r="F38" s="10" t="s">
        <v>11</v>
      </c>
    </row>
    <row r="39" spans="2:6">
      <c r="B39" s="41">
        <v>44273.548148148147</v>
      </c>
      <c r="C39" s="17">
        <v>40</v>
      </c>
      <c r="D39" s="18">
        <v>22.2</v>
      </c>
      <c r="E39" s="10" t="s">
        <v>0</v>
      </c>
      <c r="F39" s="10" t="s">
        <v>11</v>
      </c>
    </row>
    <row r="40" spans="2:6">
      <c r="B40" s="41">
        <v>44273.552349537036</v>
      </c>
      <c r="C40" s="17">
        <v>265</v>
      </c>
      <c r="D40" s="18">
        <v>22.18</v>
      </c>
      <c r="E40" s="10" t="s">
        <v>0</v>
      </c>
      <c r="F40" s="10" t="s">
        <v>11</v>
      </c>
    </row>
    <row r="41" spans="2:6">
      <c r="B41" s="41">
        <v>44273.552349537036</v>
      </c>
      <c r="C41" s="17">
        <v>70</v>
      </c>
      <c r="D41" s="18">
        <v>22.18</v>
      </c>
      <c r="E41" s="10" t="s">
        <v>0</v>
      </c>
      <c r="F41" s="10" t="s">
        <v>11</v>
      </c>
    </row>
    <row r="42" spans="2:6">
      <c r="B42" s="41">
        <v>44273.563587962963</v>
      </c>
      <c r="C42" s="17">
        <v>235</v>
      </c>
      <c r="D42" s="18">
        <v>22.16</v>
      </c>
      <c r="E42" s="10" t="s">
        <v>0</v>
      </c>
      <c r="F42" s="10" t="s">
        <v>11</v>
      </c>
    </row>
    <row r="43" spans="2:6">
      <c r="B43" s="41">
        <v>44273.563587962963</v>
      </c>
      <c r="C43" s="17">
        <v>209</v>
      </c>
      <c r="D43" s="18">
        <v>22.16</v>
      </c>
      <c r="E43" s="10" t="s">
        <v>0</v>
      </c>
      <c r="F43" s="10" t="s">
        <v>11</v>
      </c>
    </row>
    <row r="44" spans="2:6">
      <c r="B44" s="41">
        <v>44273.572997685187</v>
      </c>
      <c r="C44" s="17">
        <v>79</v>
      </c>
      <c r="D44" s="18">
        <v>22.12</v>
      </c>
      <c r="E44" s="10" t="s">
        <v>0</v>
      </c>
      <c r="F44" s="10" t="s">
        <v>11</v>
      </c>
    </row>
    <row r="45" spans="2:6">
      <c r="B45" s="41">
        <v>44273.572997685187</v>
      </c>
      <c r="C45" s="17">
        <v>152</v>
      </c>
      <c r="D45" s="18">
        <v>22.12</v>
      </c>
      <c r="E45" s="10" t="s">
        <v>0</v>
      </c>
      <c r="F45" s="10" t="s">
        <v>11</v>
      </c>
    </row>
    <row r="46" spans="2:6">
      <c r="B46" s="41">
        <v>44273.587442129632</v>
      </c>
      <c r="C46" s="17">
        <v>459</v>
      </c>
      <c r="D46" s="18">
        <v>22.22</v>
      </c>
      <c r="E46" s="10" t="s">
        <v>0</v>
      </c>
      <c r="F46" s="10" t="s">
        <v>11</v>
      </c>
    </row>
    <row r="47" spans="2:6">
      <c r="B47" s="41">
        <v>44273.589988425927</v>
      </c>
      <c r="C47" s="17">
        <v>336</v>
      </c>
      <c r="D47" s="18">
        <v>22.2</v>
      </c>
      <c r="E47" s="10" t="s">
        <v>0</v>
      </c>
      <c r="F47" s="10" t="s">
        <v>11</v>
      </c>
    </row>
    <row r="48" spans="2:6">
      <c r="B48" s="41">
        <v>44273.59274305556</v>
      </c>
      <c r="C48" s="17">
        <v>229</v>
      </c>
      <c r="D48" s="18">
        <v>22.18</v>
      </c>
      <c r="E48" s="10" t="s">
        <v>0</v>
      </c>
      <c r="F48" s="10" t="s">
        <v>11</v>
      </c>
    </row>
    <row r="49" spans="2:6">
      <c r="B49" s="41">
        <v>44273.603217592594</v>
      </c>
      <c r="C49" s="17">
        <v>456</v>
      </c>
      <c r="D49" s="18">
        <v>22.16</v>
      </c>
      <c r="E49" s="10" t="s">
        <v>0</v>
      </c>
      <c r="F49" s="10" t="s">
        <v>11</v>
      </c>
    </row>
    <row r="50" spans="2:6">
      <c r="B50" s="41">
        <v>44273.603379629632</v>
      </c>
      <c r="C50" s="17">
        <v>22</v>
      </c>
      <c r="D50" s="18">
        <v>22.16</v>
      </c>
      <c r="E50" s="10" t="s">
        <v>0</v>
      </c>
      <c r="F50" s="10" t="s">
        <v>11</v>
      </c>
    </row>
    <row r="51" spans="2:6">
      <c r="B51" s="41">
        <v>44273.618726851855</v>
      </c>
      <c r="C51" s="17">
        <v>312</v>
      </c>
      <c r="D51" s="18">
        <v>22.16</v>
      </c>
      <c r="E51" s="10" t="s">
        <v>0</v>
      </c>
      <c r="F51" s="10" t="s">
        <v>11</v>
      </c>
    </row>
    <row r="52" spans="2:6">
      <c r="B52" s="41">
        <v>44273.650451388894</v>
      </c>
      <c r="C52" s="17">
        <v>224</v>
      </c>
      <c r="D52" s="18">
        <v>22.28</v>
      </c>
      <c r="E52" s="10" t="s">
        <v>0</v>
      </c>
      <c r="F52" s="10" t="s">
        <v>11</v>
      </c>
    </row>
    <row r="53" spans="2:6">
      <c r="B53" s="41">
        <v>44273.650451388894</v>
      </c>
      <c r="C53" s="17">
        <v>1360</v>
      </c>
      <c r="D53" s="18">
        <v>22.28</v>
      </c>
      <c r="E53" s="10" t="s">
        <v>0</v>
      </c>
      <c r="F53" s="10" t="s">
        <v>11</v>
      </c>
    </row>
    <row r="54" spans="2:6">
      <c r="B54" s="41">
        <v>44273.662662037037</v>
      </c>
      <c r="C54" s="17">
        <v>671</v>
      </c>
      <c r="D54" s="18">
        <v>22.3</v>
      </c>
      <c r="E54" s="10" t="s">
        <v>0</v>
      </c>
      <c r="F54" s="10" t="s">
        <v>11</v>
      </c>
    </row>
    <row r="55" spans="2:6">
      <c r="B55" s="41">
        <v>44273.678356481483</v>
      </c>
      <c r="C55" s="17">
        <v>373</v>
      </c>
      <c r="D55" s="18">
        <v>22.3</v>
      </c>
      <c r="E55" s="10" t="s">
        <v>0</v>
      </c>
      <c r="F55" s="10" t="s">
        <v>11</v>
      </c>
    </row>
    <row r="56" spans="2:6">
      <c r="B56" s="41">
        <v>44273.67836805556</v>
      </c>
      <c r="C56" s="17">
        <v>183</v>
      </c>
      <c r="D56" s="18">
        <v>22.3</v>
      </c>
      <c r="E56" s="10" t="s">
        <v>0</v>
      </c>
      <c r="F56" s="10" t="s">
        <v>11</v>
      </c>
    </row>
    <row r="57" spans="2:6">
      <c r="B57" s="41">
        <v>44273.67836805556</v>
      </c>
      <c r="C57" s="17">
        <v>113</v>
      </c>
      <c r="D57" s="18">
        <v>22.3</v>
      </c>
      <c r="E57" s="10" t="s">
        <v>0</v>
      </c>
      <c r="F57" s="10" t="s">
        <v>11</v>
      </c>
    </row>
    <row r="58" spans="2:6">
      <c r="B58" s="41">
        <v>44273.67836805556</v>
      </c>
      <c r="C58" s="17">
        <v>135</v>
      </c>
      <c r="D58" s="18">
        <v>22.3</v>
      </c>
      <c r="E58" s="10" t="s">
        <v>0</v>
      </c>
      <c r="F58" s="10" t="s">
        <v>11</v>
      </c>
    </row>
    <row r="59" spans="2:6">
      <c r="B59" s="41">
        <v>44273.67836805556</v>
      </c>
      <c r="C59" s="17">
        <v>435</v>
      </c>
      <c r="D59" s="18">
        <v>22.28</v>
      </c>
      <c r="E59" s="10" t="s">
        <v>0</v>
      </c>
      <c r="F59" s="10" t="s">
        <v>11</v>
      </c>
    </row>
    <row r="60" spans="2:6">
      <c r="B60" s="41">
        <v>44273.684201388889</v>
      </c>
      <c r="C60" s="17">
        <v>230</v>
      </c>
      <c r="D60" s="18">
        <v>22.3</v>
      </c>
      <c r="E60" s="10" t="s">
        <v>0</v>
      </c>
      <c r="F60" s="10" t="s">
        <v>11</v>
      </c>
    </row>
    <row r="61" spans="2:6">
      <c r="B61" s="41">
        <v>44273.686018518521</v>
      </c>
      <c r="C61" s="17">
        <v>359</v>
      </c>
      <c r="D61" s="18">
        <v>22.3</v>
      </c>
      <c r="E61" s="10" t="s">
        <v>0</v>
      </c>
      <c r="F61" s="10" t="s">
        <v>11</v>
      </c>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5" priority="6">
      <formula>LEN(TRIM(B8))&gt;0</formula>
    </cfRule>
  </conditionalFormatting>
  <conditionalFormatting sqref="C15:D52">
    <cfRule type="notContainsBlanks" dxfId="4" priority="5">
      <formula>LEN(TRIM(C15))&gt;0</formula>
    </cfRule>
  </conditionalFormatting>
  <conditionalFormatting sqref="B8">
    <cfRule type="notContainsBlanks" dxfId="3" priority="4">
      <formula>LEN(TRIM(B8))&gt;0</formula>
    </cfRule>
  </conditionalFormatting>
  <dataValidations count="1">
    <dataValidation type="list" allowBlank="1" showInputMessage="1" showErrorMessage="1" sqref="WKO5 WAS5 VQW5 VHA5 UXE5 UNI5 UDM5 TTQ5 TJU5 SZY5 SQC5 SGG5 RWK5 RMO5 RCS5 QSW5 QJA5 PZE5 PPI5 PFM5 OVQ5 OLU5 OBY5 NSC5 NIG5 MYK5 MOO5 MES5 LUW5 LLA5 LBE5 KRI5 KHM5 JXQ5 JNU5 JDY5 IUC5 IKG5 IAK5 HQO5 HGS5 GWW5 GNA5 GDE5 FTI5 FJM5 EZQ5 EPU5 EFY5 DWC5 DMG5 DCK5 CSO5 CIS5 BYW5 BPA5 BFE5 AVI5 ALM5 ABQ5 RU5 HY5" xr:uid="{62A110F9-ADA4-4666-889C-96A6FF3B4EC8}">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C8CEA-168F-43C5-A8F8-371951781E6B}">
  <sheetPr>
    <pageSetUpPr fitToPage="1"/>
  </sheetPr>
  <dimension ref="A1:G140"/>
  <sheetViews>
    <sheetView showGridLines="0" zoomScaleNormal="100" workbookViewId="0">
      <selection activeCell="J11" sqref="J11"/>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33" width="9.1796875" style="1" customWidth="1"/>
    <col min="134" max="134" width="3" style="1" bestFit="1" customWidth="1"/>
    <col min="135" max="135" width="10.1796875" style="1" bestFit="1" customWidth="1"/>
    <col min="136" max="136" width="36.54296875" style="1" bestFit="1" customWidth="1"/>
    <col min="137" max="137" width="18.54296875" style="1" customWidth="1"/>
    <col min="138" max="138" width="17.1796875" style="1" customWidth="1"/>
    <col min="139" max="142" width="4" style="1"/>
    <col min="143" max="143" width="4" style="1" bestFit="1" customWidth="1"/>
    <col min="144" max="144" width="32.453125" style="1" customWidth="1"/>
    <col min="145" max="145" width="16.7265625" style="1" customWidth="1"/>
    <col min="146" max="146" width="16.81640625" style="1" customWidth="1"/>
    <col min="147" max="147" width="20.1796875" style="1" customWidth="1"/>
    <col min="148" max="148" width="18.7265625" style="1" customWidth="1"/>
    <col min="149" max="150" width="9.1796875" style="1" customWidth="1"/>
    <col min="151" max="151" width="12.54296875" style="1" bestFit="1" customWidth="1"/>
    <col min="152" max="156" width="9.1796875" style="1" customWidth="1"/>
    <col min="157" max="157" width="30.7265625" style="1" bestFit="1" customWidth="1"/>
    <col min="158" max="158" width="15.26953125" style="1" customWidth="1"/>
    <col min="159" max="159" width="20.54296875" style="1" bestFit="1" customWidth="1"/>
    <col min="160" max="160" width="11.7265625" style="1" customWidth="1"/>
    <col min="161" max="161" width="15.81640625" style="1" bestFit="1" customWidth="1"/>
    <col min="162" max="162" width="26.453125" style="1" bestFit="1" customWidth="1"/>
    <col min="163" max="163" width="22.1796875" style="1" bestFit="1" customWidth="1"/>
    <col min="164" max="164" width="9.1796875" style="1" customWidth="1"/>
    <col min="165" max="165" width="10.7265625" style="1" customWidth="1"/>
    <col min="166" max="389" width="9.1796875" style="1" customWidth="1"/>
    <col min="390" max="390" width="3" style="1" bestFit="1" customWidth="1"/>
    <col min="391" max="391" width="10.1796875" style="1" bestFit="1" customWidth="1"/>
    <col min="392" max="392" width="36.54296875" style="1" bestFit="1" customWidth="1"/>
    <col min="393" max="393" width="18.54296875" style="1" customWidth="1"/>
    <col min="394" max="394" width="17.1796875" style="1" customWidth="1"/>
    <col min="395" max="398" width="4" style="1"/>
    <col min="399" max="399" width="4" style="1" bestFit="1" customWidth="1"/>
    <col min="400" max="400" width="32.453125" style="1" customWidth="1"/>
    <col min="401" max="401" width="16.7265625" style="1" customWidth="1"/>
    <col min="402" max="402" width="16.81640625" style="1" customWidth="1"/>
    <col min="403" max="403" width="20.1796875" style="1" customWidth="1"/>
    <col min="404" max="404" width="18.7265625" style="1" customWidth="1"/>
    <col min="405" max="406" width="9.1796875" style="1" customWidth="1"/>
    <col min="407" max="407" width="12.54296875" style="1" bestFit="1" customWidth="1"/>
    <col min="408" max="412" width="9.1796875" style="1" customWidth="1"/>
    <col min="413" max="413" width="30.7265625" style="1" bestFit="1" customWidth="1"/>
    <col min="414" max="414" width="15.26953125" style="1" customWidth="1"/>
    <col min="415" max="415" width="20.54296875" style="1" bestFit="1" customWidth="1"/>
    <col min="416" max="416" width="11.7265625" style="1" customWidth="1"/>
    <col min="417" max="417" width="15.81640625" style="1" bestFit="1" customWidth="1"/>
    <col min="418" max="418" width="26.453125" style="1" bestFit="1" customWidth="1"/>
    <col min="419" max="419" width="22.1796875" style="1" bestFit="1" customWidth="1"/>
    <col min="420" max="420" width="9.1796875" style="1" customWidth="1"/>
    <col min="421" max="421" width="10.7265625" style="1" customWidth="1"/>
    <col min="422" max="645" width="9.1796875" style="1" customWidth="1"/>
    <col min="646" max="646" width="3" style="1" bestFit="1" customWidth="1"/>
    <col min="647" max="647" width="10.1796875" style="1" bestFit="1" customWidth="1"/>
    <col min="648" max="648" width="36.54296875" style="1" bestFit="1" customWidth="1"/>
    <col min="649" max="649" width="18.54296875" style="1" customWidth="1"/>
    <col min="650" max="650" width="17.1796875" style="1" customWidth="1"/>
    <col min="651" max="654" width="4" style="1"/>
    <col min="655" max="655" width="4" style="1" bestFit="1" customWidth="1"/>
    <col min="656" max="656" width="32.453125" style="1" customWidth="1"/>
    <col min="657" max="657" width="16.7265625" style="1" customWidth="1"/>
    <col min="658" max="658" width="16.81640625" style="1" customWidth="1"/>
    <col min="659" max="659" width="20.1796875" style="1" customWidth="1"/>
    <col min="660" max="660" width="18.7265625" style="1" customWidth="1"/>
    <col min="661" max="662" width="9.1796875" style="1" customWidth="1"/>
    <col min="663" max="663" width="12.54296875" style="1" bestFit="1" customWidth="1"/>
    <col min="664" max="668" width="9.1796875" style="1" customWidth="1"/>
    <col min="669" max="669" width="30.7265625" style="1" bestFit="1" customWidth="1"/>
    <col min="670" max="670" width="15.26953125" style="1" customWidth="1"/>
    <col min="671" max="671" width="20.54296875" style="1" bestFit="1" customWidth="1"/>
    <col min="672" max="672" width="11.7265625" style="1" customWidth="1"/>
    <col min="673" max="673" width="15.81640625" style="1" bestFit="1" customWidth="1"/>
    <col min="674" max="674" width="26.453125" style="1" bestFit="1" customWidth="1"/>
    <col min="675" max="675" width="22.1796875" style="1" bestFit="1" customWidth="1"/>
    <col min="676" max="676" width="9.1796875" style="1" customWidth="1"/>
    <col min="677" max="677" width="10.7265625" style="1" customWidth="1"/>
    <col min="678" max="901" width="9.1796875" style="1" customWidth="1"/>
    <col min="902" max="902" width="3" style="1" bestFit="1" customWidth="1"/>
    <col min="903" max="903" width="10.1796875" style="1" bestFit="1" customWidth="1"/>
    <col min="904" max="904" width="36.54296875" style="1" bestFit="1" customWidth="1"/>
    <col min="905" max="905" width="18.54296875" style="1" customWidth="1"/>
    <col min="906" max="906" width="17.1796875" style="1" customWidth="1"/>
    <col min="907" max="910" width="4" style="1"/>
    <col min="911" max="911" width="4" style="1" bestFit="1" customWidth="1"/>
    <col min="912" max="912" width="32.453125" style="1" customWidth="1"/>
    <col min="913" max="913" width="16.7265625" style="1" customWidth="1"/>
    <col min="914" max="914" width="16.81640625" style="1" customWidth="1"/>
    <col min="915" max="915" width="20.1796875" style="1" customWidth="1"/>
    <col min="916" max="916" width="18.7265625" style="1" customWidth="1"/>
    <col min="917" max="918" width="9.1796875" style="1" customWidth="1"/>
    <col min="919" max="919" width="12.54296875" style="1" bestFit="1" customWidth="1"/>
    <col min="920" max="924" width="9.1796875" style="1" customWidth="1"/>
    <col min="925" max="925" width="30.7265625" style="1" bestFit="1" customWidth="1"/>
    <col min="926" max="926" width="15.26953125" style="1" customWidth="1"/>
    <col min="927" max="927" width="20.54296875" style="1" bestFit="1" customWidth="1"/>
    <col min="928" max="928" width="11.7265625" style="1" customWidth="1"/>
    <col min="929" max="929" width="15.81640625" style="1" bestFit="1" customWidth="1"/>
    <col min="930" max="930" width="26.453125" style="1" bestFit="1" customWidth="1"/>
    <col min="931" max="931" width="22.1796875" style="1" bestFit="1" customWidth="1"/>
    <col min="932" max="932" width="9.1796875" style="1" customWidth="1"/>
    <col min="933" max="933" width="10.7265625" style="1" customWidth="1"/>
    <col min="934" max="1157" width="9.1796875" style="1" customWidth="1"/>
    <col min="1158" max="1158" width="3" style="1" bestFit="1" customWidth="1"/>
    <col min="1159" max="1159" width="10.1796875" style="1" bestFit="1" customWidth="1"/>
    <col min="1160" max="1160" width="36.54296875" style="1" bestFit="1" customWidth="1"/>
    <col min="1161" max="1161" width="18.54296875" style="1" customWidth="1"/>
    <col min="1162" max="1162" width="17.1796875" style="1" customWidth="1"/>
    <col min="1163" max="1166" width="4" style="1"/>
    <col min="1167" max="1167" width="4" style="1" bestFit="1" customWidth="1"/>
    <col min="1168" max="1168" width="32.453125" style="1" customWidth="1"/>
    <col min="1169" max="1169" width="16.7265625" style="1" customWidth="1"/>
    <col min="1170" max="1170" width="16.81640625" style="1" customWidth="1"/>
    <col min="1171" max="1171" width="20.1796875" style="1" customWidth="1"/>
    <col min="1172" max="1172" width="18.7265625" style="1" customWidth="1"/>
    <col min="1173" max="1174" width="9.1796875" style="1" customWidth="1"/>
    <col min="1175" max="1175" width="12.54296875" style="1" bestFit="1" customWidth="1"/>
    <col min="1176" max="1180" width="9.1796875" style="1" customWidth="1"/>
    <col min="1181" max="1181" width="30.7265625" style="1" bestFit="1" customWidth="1"/>
    <col min="1182" max="1182" width="15.26953125" style="1" customWidth="1"/>
    <col min="1183" max="1183" width="20.54296875" style="1" bestFit="1" customWidth="1"/>
    <col min="1184" max="1184" width="11.7265625" style="1" customWidth="1"/>
    <col min="1185" max="1185" width="15.81640625" style="1" bestFit="1" customWidth="1"/>
    <col min="1186" max="1186" width="26.453125" style="1" bestFit="1" customWidth="1"/>
    <col min="1187" max="1187" width="22.1796875" style="1" bestFit="1" customWidth="1"/>
    <col min="1188" max="1188" width="9.1796875" style="1" customWidth="1"/>
    <col min="1189" max="1189" width="10.7265625" style="1" customWidth="1"/>
    <col min="1190" max="1413" width="9.1796875" style="1" customWidth="1"/>
    <col min="1414" max="1414" width="3" style="1" bestFit="1" customWidth="1"/>
    <col min="1415" max="1415" width="10.1796875" style="1" bestFit="1" customWidth="1"/>
    <col min="1416" max="1416" width="36.54296875" style="1" bestFit="1" customWidth="1"/>
    <col min="1417" max="1417" width="18.54296875" style="1" customWidth="1"/>
    <col min="1418" max="1418" width="17.1796875" style="1" customWidth="1"/>
    <col min="1419" max="1422" width="4" style="1"/>
    <col min="1423" max="1423" width="4" style="1" bestFit="1" customWidth="1"/>
    <col min="1424" max="1424" width="32.453125" style="1" customWidth="1"/>
    <col min="1425" max="1425" width="16.7265625" style="1" customWidth="1"/>
    <col min="1426" max="1426" width="16.81640625" style="1" customWidth="1"/>
    <col min="1427" max="1427" width="20.1796875" style="1" customWidth="1"/>
    <col min="1428" max="1428" width="18.7265625" style="1" customWidth="1"/>
    <col min="1429" max="1430" width="9.1796875" style="1" customWidth="1"/>
    <col min="1431" max="1431" width="12.54296875" style="1" bestFit="1" customWidth="1"/>
    <col min="1432" max="1436" width="9.1796875" style="1" customWidth="1"/>
    <col min="1437" max="1437" width="30.7265625" style="1" bestFit="1" customWidth="1"/>
    <col min="1438" max="1438" width="15.26953125" style="1" customWidth="1"/>
    <col min="1439" max="1439" width="20.54296875" style="1" bestFit="1" customWidth="1"/>
    <col min="1440" max="1440" width="11.7265625" style="1" customWidth="1"/>
    <col min="1441" max="1441" width="15.81640625" style="1" bestFit="1" customWidth="1"/>
    <col min="1442" max="1442" width="26.453125" style="1" bestFit="1" customWidth="1"/>
    <col min="1443" max="1443" width="22.1796875" style="1" bestFit="1" customWidth="1"/>
    <col min="1444" max="1444" width="9.1796875" style="1" customWidth="1"/>
    <col min="1445" max="1445" width="10.7265625" style="1" customWidth="1"/>
    <col min="1446" max="1669" width="9.1796875" style="1" customWidth="1"/>
    <col min="1670" max="1670" width="3" style="1" bestFit="1" customWidth="1"/>
    <col min="1671" max="1671" width="10.1796875" style="1" bestFit="1" customWidth="1"/>
    <col min="1672" max="1672" width="36.54296875" style="1" bestFit="1" customWidth="1"/>
    <col min="1673" max="1673" width="18.54296875" style="1" customWidth="1"/>
    <col min="1674" max="1674" width="17.1796875" style="1" customWidth="1"/>
    <col min="1675" max="1678" width="4" style="1"/>
    <col min="1679" max="1679" width="4" style="1" bestFit="1" customWidth="1"/>
    <col min="1680" max="1680" width="32.453125" style="1" customWidth="1"/>
    <col min="1681" max="1681" width="16.7265625" style="1" customWidth="1"/>
    <col min="1682" max="1682" width="16.81640625" style="1" customWidth="1"/>
    <col min="1683" max="1683" width="20.1796875" style="1" customWidth="1"/>
    <col min="1684" max="1684" width="18.7265625" style="1" customWidth="1"/>
    <col min="1685" max="1686" width="9.1796875" style="1" customWidth="1"/>
    <col min="1687" max="1687" width="12.54296875" style="1" bestFit="1" customWidth="1"/>
    <col min="1688" max="1692" width="9.1796875" style="1" customWidth="1"/>
    <col min="1693" max="1693" width="30.7265625" style="1" bestFit="1" customWidth="1"/>
    <col min="1694" max="1694" width="15.26953125" style="1" customWidth="1"/>
    <col min="1695" max="1695" width="20.54296875" style="1" bestFit="1" customWidth="1"/>
    <col min="1696" max="1696" width="11.7265625" style="1" customWidth="1"/>
    <col min="1697" max="1697" width="15.81640625" style="1" bestFit="1" customWidth="1"/>
    <col min="1698" max="1698" width="26.453125" style="1" bestFit="1" customWidth="1"/>
    <col min="1699" max="1699" width="22.1796875" style="1" bestFit="1" customWidth="1"/>
    <col min="1700" max="1700" width="9.1796875" style="1" customWidth="1"/>
    <col min="1701" max="1701" width="10.7265625" style="1" customWidth="1"/>
    <col min="1702" max="1925" width="9.1796875" style="1" customWidth="1"/>
    <col min="1926" max="1926" width="3" style="1" bestFit="1" customWidth="1"/>
    <col min="1927" max="1927" width="10.1796875" style="1" bestFit="1" customWidth="1"/>
    <col min="1928" max="1928" width="36.54296875" style="1" bestFit="1" customWidth="1"/>
    <col min="1929" max="1929" width="18.54296875" style="1" customWidth="1"/>
    <col min="1930" max="1930" width="17.1796875" style="1" customWidth="1"/>
    <col min="1931" max="1934" width="4" style="1"/>
    <col min="1935" max="1935" width="4" style="1" bestFit="1" customWidth="1"/>
    <col min="1936" max="1936" width="32.453125" style="1" customWidth="1"/>
    <col min="1937" max="1937" width="16.7265625" style="1" customWidth="1"/>
    <col min="1938" max="1938" width="16.81640625" style="1" customWidth="1"/>
    <col min="1939" max="1939" width="20.1796875" style="1" customWidth="1"/>
    <col min="1940" max="1940" width="18.7265625" style="1" customWidth="1"/>
    <col min="1941" max="1942" width="9.1796875" style="1" customWidth="1"/>
    <col min="1943" max="1943" width="12.54296875" style="1" bestFit="1" customWidth="1"/>
    <col min="1944" max="1948" width="9.1796875" style="1" customWidth="1"/>
    <col min="1949" max="1949" width="30.7265625" style="1" bestFit="1" customWidth="1"/>
    <col min="1950" max="1950" width="15.26953125" style="1" customWidth="1"/>
    <col min="1951" max="1951" width="20.54296875" style="1" bestFit="1" customWidth="1"/>
    <col min="1952" max="1952" width="11.7265625" style="1" customWidth="1"/>
    <col min="1953" max="1953" width="15.81640625" style="1" bestFit="1" customWidth="1"/>
    <col min="1954" max="1954" width="26.453125" style="1" bestFit="1" customWidth="1"/>
    <col min="1955" max="1955" width="22.1796875" style="1" bestFit="1" customWidth="1"/>
    <col min="1956" max="1956" width="9.1796875" style="1" customWidth="1"/>
    <col min="1957" max="1957" width="10.7265625" style="1" customWidth="1"/>
    <col min="1958" max="2181" width="9.1796875" style="1" customWidth="1"/>
    <col min="2182" max="2182" width="3" style="1" bestFit="1" customWidth="1"/>
    <col min="2183" max="2183" width="10.1796875" style="1" bestFit="1" customWidth="1"/>
    <col min="2184" max="2184" width="36.54296875" style="1" bestFit="1" customWidth="1"/>
    <col min="2185" max="2185" width="18.54296875" style="1" customWidth="1"/>
    <col min="2186" max="2186" width="17.1796875" style="1" customWidth="1"/>
    <col min="2187" max="2190" width="4" style="1"/>
    <col min="2191" max="2191" width="4" style="1" bestFit="1" customWidth="1"/>
    <col min="2192" max="2192" width="32.453125" style="1" customWidth="1"/>
    <col min="2193" max="2193" width="16.7265625" style="1" customWidth="1"/>
    <col min="2194" max="2194" width="16.81640625" style="1" customWidth="1"/>
    <col min="2195" max="2195" width="20.1796875" style="1" customWidth="1"/>
    <col min="2196" max="2196" width="18.7265625" style="1" customWidth="1"/>
    <col min="2197" max="2198" width="9.1796875" style="1" customWidth="1"/>
    <col min="2199" max="2199" width="12.54296875" style="1" bestFit="1" customWidth="1"/>
    <col min="2200" max="2204" width="9.1796875" style="1" customWidth="1"/>
    <col min="2205" max="2205" width="30.7265625" style="1" bestFit="1" customWidth="1"/>
    <col min="2206" max="2206" width="15.26953125" style="1" customWidth="1"/>
    <col min="2207" max="2207" width="20.54296875" style="1" bestFit="1" customWidth="1"/>
    <col min="2208" max="2208" width="11.7265625" style="1" customWidth="1"/>
    <col min="2209" max="2209" width="15.81640625" style="1" bestFit="1" customWidth="1"/>
    <col min="2210" max="2210" width="26.453125" style="1" bestFit="1" customWidth="1"/>
    <col min="2211" max="2211" width="22.1796875" style="1" bestFit="1" customWidth="1"/>
    <col min="2212" max="2212" width="9.1796875" style="1" customWidth="1"/>
    <col min="2213" max="2213" width="10.7265625" style="1" customWidth="1"/>
    <col min="2214" max="2437" width="9.1796875" style="1" customWidth="1"/>
    <col min="2438" max="2438" width="3" style="1" bestFit="1" customWidth="1"/>
    <col min="2439" max="2439" width="10.1796875" style="1" bestFit="1" customWidth="1"/>
    <col min="2440" max="2440" width="36.54296875" style="1" bestFit="1" customWidth="1"/>
    <col min="2441" max="2441" width="18.54296875" style="1" customWidth="1"/>
    <col min="2442" max="2442" width="17.1796875" style="1" customWidth="1"/>
    <col min="2443" max="2446" width="4" style="1"/>
    <col min="2447" max="2447" width="4" style="1" bestFit="1" customWidth="1"/>
    <col min="2448" max="2448" width="32.453125" style="1" customWidth="1"/>
    <col min="2449" max="2449" width="16.7265625" style="1" customWidth="1"/>
    <col min="2450" max="2450" width="16.81640625" style="1" customWidth="1"/>
    <col min="2451" max="2451" width="20.1796875" style="1" customWidth="1"/>
    <col min="2452" max="2452" width="18.7265625" style="1" customWidth="1"/>
    <col min="2453" max="2454" width="9.1796875" style="1" customWidth="1"/>
    <col min="2455" max="2455" width="12.54296875" style="1" bestFit="1" customWidth="1"/>
    <col min="2456" max="2460" width="9.1796875" style="1" customWidth="1"/>
    <col min="2461" max="2461" width="30.7265625" style="1" bestFit="1" customWidth="1"/>
    <col min="2462" max="2462" width="15.26953125" style="1" customWidth="1"/>
    <col min="2463" max="2463" width="20.54296875" style="1" bestFit="1" customWidth="1"/>
    <col min="2464" max="2464" width="11.7265625" style="1" customWidth="1"/>
    <col min="2465" max="2465" width="15.81640625" style="1" bestFit="1" customWidth="1"/>
    <col min="2466" max="2466" width="26.453125" style="1" bestFit="1" customWidth="1"/>
    <col min="2467" max="2467" width="22.1796875" style="1" bestFit="1" customWidth="1"/>
    <col min="2468" max="2468" width="9.1796875" style="1" customWidth="1"/>
    <col min="2469" max="2469" width="10.7265625" style="1" customWidth="1"/>
    <col min="2470" max="2693" width="9.1796875" style="1" customWidth="1"/>
    <col min="2694" max="2694" width="3" style="1" bestFit="1" customWidth="1"/>
    <col min="2695" max="2695" width="10.1796875" style="1" bestFit="1" customWidth="1"/>
    <col min="2696" max="2696" width="36.54296875" style="1" bestFit="1" customWidth="1"/>
    <col min="2697" max="2697" width="18.54296875" style="1" customWidth="1"/>
    <col min="2698" max="2698" width="17.1796875" style="1" customWidth="1"/>
    <col min="2699" max="2702" width="4" style="1"/>
    <col min="2703" max="2703" width="4" style="1" bestFit="1" customWidth="1"/>
    <col min="2704" max="2704" width="32.453125" style="1" customWidth="1"/>
    <col min="2705" max="2705" width="16.7265625" style="1" customWidth="1"/>
    <col min="2706" max="2706" width="16.81640625" style="1" customWidth="1"/>
    <col min="2707" max="2707" width="20.1796875" style="1" customWidth="1"/>
    <col min="2708" max="2708" width="18.7265625" style="1" customWidth="1"/>
    <col min="2709" max="2710" width="9.1796875" style="1" customWidth="1"/>
    <col min="2711" max="2711" width="12.54296875" style="1" bestFit="1" customWidth="1"/>
    <col min="2712" max="2716" width="9.1796875" style="1" customWidth="1"/>
    <col min="2717" max="2717" width="30.7265625" style="1" bestFit="1" customWidth="1"/>
    <col min="2718" max="2718" width="15.26953125" style="1" customWidth="1"/>
    <col min="2719" max="2719" width="20.54296875" style="1" bestFit="1" customWidth="1"/>
    <col min="2720" max="2720" width="11.7265625" style="1" customWidth="1"/>
    <col min="2721" max="2721" width="15.81640625" style="1" bestFit="1" customWidth="1"/>
    <col min="2722" max="2722" width="26.453125" style="1" bestFit="1" customWidth="1"/>
    <col min="2723" max="2723" width="22.1796875" style="1" bestFit="1" customWidth="1"/>
    <col min="2724" max="2724" width="9.1796875" style="1" customWidth="1"/>
    <col min="2725" max="2725" width="10.7265625" style="1" customWidth="1"/>
    <col min="2726" max="2949" width="9.1796875" style="1" customWidth="1"/>
    <col min="2950" max="2950" width="3" style="1" bestFit="1" customWidth="1"/>
    <col min="2951" max="2951" width="10.1796875" style="1" bestFit="1" customWidth="1"/>
    <col min="2952" max="2952" width="36.54296875" style="1" bestFit="1" customWidth="1"/>
    <col min="2953" max="2953" width="18.54296875" style="1" customWidth="1"/>
    <col min="2954" max="2954" width="17.1796875" style="1" customWidth="1"/>
    <col min="2955" max="2958" width="4" style="1"/>
    <col min="2959" max="2959" width="4" style="1" bestFit="1" customWidth="1"/>
    <col min="2960" max="2960" width="32.453125" style="1" customWidth="1"/>
    <col min="2961" max="2961" width="16.7265625" style="1" customWidth="1"/>
    <col min="2962" max="2962" width="16.81640625" style="1" customWidth="1"/>
    <col min="2963" max="2963" width="20.1796875" style="1" customWidth="1"/>
    <col min="2964" max="2964" width="18.7265625" style="1" customWidth="1"/>
    <col min="2965" max="2966" width="9.1796875" style="1" customWidth="1"/>
    <col min="2967" max="2967" width="12.54296875" style="1" bestFit="1" customWidth="1"/>
    <col min="2968" max="2972" width="9.1796875" style="1" customWidth="1"/>
    <col min="2973" max="2973" width="30.7265625" style="1" bestFit="1" customWidth="1"/>
    <col min="2974" max="2974" width="15.26953125" style="1" customWidth="1"/>
    <col min="2975" max="2975" width="20.54296875" style="1" bestFit="1" customWidth="1"/>
    <col min="2976" max="2976" width="11.7265625" style="1" customWidth="1"/>
    <col min="2977" max="2977" width="15.81640625" style="1" bestFit="1" customWidth="1"/>
    <col min="2978" max="2978" width="26.453125" style="1" bestFit="1" customWidth="1"/>
    <col min="2979" max="2979" width="22.1796875" style="1" bestFit="1" customWidth="1"/>
    <col min="2980" max="2980" width="9.1796875" style="1" customWidth="1"/>
    <col min="2981" max="2981" width="10.7265625" style="1" customWidth="1"/>
    <col min="2982" max="3205" width="9.1796875" style="1" customWidth="1"/>
    <col min="3206" max="3206" width="3" style="1" bestFit="1" customWidth="1"/>
    <col min="3207" max="3207" width="10.1796875" style="1" bestFit="1" customWidth="1"/>
    <col min="3208" max="3208" width="36.54296875" style="1" bestFit="1" customWidth="1"/>
    <col min="3209" max="3209" width="18.54296875" style="1" customWidth="1"/>
    <col min="3210" max="3210" width="17.1796875" style="1" customWidth="1"/>
    <col min="3211" max="3214" width="4" style="1"/>
    <col min="3215" max="3215" width="4" style="1" bestFit="1" customWidth="1"/>
    <col min="3216" max="3216" width="32.453125" style="1" customWidth="1"/>
    <col min="3217" max="3217" width="16.7265625" style="1" customWidth="1"/>
    <col min="3218" max="3218" width="16.81640625" style="1" customWidth="1"/>
    <col min="3219" max="3219" width="20.1796875" style="1" customWidth="1"/>
    <col min="3220" max="3220" width="18.7265625" style="1" customWidth="1"/>
    <col min="3221" max="3222" width="9.1796875" style="1" customWidth="1"/>
    <col min="3223" max="3223" width="12.54296875" style="1" bestFit="1" customWidth="1"/>
    <col min="3224" max="3228" width="9.1796875" style="1" customWidth="1"/>
    <col min="3229" max="3229" width="30.7265625" style="1" bestFit="1" customWidth="1"/>
    <col min="3230" max="3230" width="15.26953125" style="1" customWidth="1"/>
    <col min="3231" max="3231" width="20.54296875" style="1" bestFit="1" customWidth="1"/>
    <col min="3232" max="3232" width="11.7265625" style="1" customWidth="1"/>
    <col min="3233" max="3233" width="15.81640625" style="1" bestFit="1" customWidth="1"/>
    <col min="3234" max="3234" width="26.453125" style="1" bestFit="1" customWidth="1"/>
    <col min="3235" max="3235" width="22.1796875" style="1" bestFit="1" customWidth="1"/>
    <col min="3236" max="3236" width="9.1796875" style="1" customWidth="1"/>
    <col min="3237" max="3237" width="10.7265625" style="1" customWidth="1"/>
    <col min="3238" max="3461" width="9.1796875" style="1" customWidth="1"/>
    <col min="3462" max="3462" width="3" style="1" bestFit="1" customWidth="1"/>
    <col min="3463" max="3463" width="10.1796875" style="1" bestFit="1" customWidth="1"/>
    <col min="3464" max="3464" width="36.54296875" style="1" bestFit="1" customWidth="1"/>
    <col min="3465" max="3465" width="18.54296875" style="1" customWidth="1"/>
    <col min="3466" max="3466" width="17.1796875" style="1" customWidth="1"/>
    <col min="3467" max="3470" width="4" style="1"/>
    <col min="3471" max="3471" width="4" style="1" bestFit="1" customWidth="1"/>
    <col min="3472" max="3472" width="32.453125" style="1" customWidth="1"/>
    <col min="3473" max="3473" width="16.7265625" style="1" customWidth="1"/>
    <col min="3474" max="3474" width="16.81640625" style="1" customWidth="1"/>
    <col min="3475" max="3475" width="20.1796875" style="1" customWidth="1"/>
    <col min="3476" max="3476" width="18.7265625" style="1" customWidth="1"/>
    <col min="3477" max="3478" width="9.1796875" style="1" customWidth="1"/>
    <col min="3479" max="3479" width="12.54296875" style="1" bestFit="1" customWidth="1"/>
    <col min="3480" max="3484" width="9.1796875" style="1" customWidth="1"/>
    <col min="3485" max="3485" width="30.7265625" style="1" bestFit="1" customWidth="1"/>
    <col min="3486" max="3486" width="15.26953125" style="1" customWidth="1"/>
    <col min="3487" max="3487" width="20.54296875" style="1" bestFit="1" customWidth="1"/>
    <col min="3488" max="3488" width="11.7265625" style="1" customWidth="1"/>
    <col min="3489" max="3489" width="15.81640625" style="1" bestFit="1" customWidth="1"/>
    <col min="3490" max="3490" width="26.453125" style="1" bestFit="1" customWidth="1"/>
    <col min="3491" max="3491" width="22.1796875" style="1" bestFit="1" customWidth="1"/>
    <col min="3492" max="3492" width="9.1796875" style="1" customWidth="1"/>
    <col min="3493" max="3493" width="10.7265625" style="1" customWidth="1"/>
    <col min="3494" max="3717" width="9.1796875" style="1" customWidth="1"/>
    <col min="3718" max="3718" width="3" style="1" bestFit="1" customWidth="1"/>
    <col min="3719" max="3719" width="10.1796875" style="1" bestFit="1" customWidth="1"/>
    <col min="3720" max="3720" width="36.54296875" style="1" bestFit="1" customWidth="1"/>
    <col min="3721" max="3721" width="18.54296875" style="1" customWidth="1"/>
    <col min="3722" max="3722" width="17.1796875" style="1" customWidth="1"/>
    <col min="3723" max="3726" width="4" style="1"/>
    <col min="3727" max="3727" width="4" style="1" bestFit="1" customWidth="1"/>
    <col min="3728" max="3728" width="32.453125" style="1" customWidth="1"/>
    <col min="3729" max="3729" width="16.7265625" style="1" customWidth="1"/>
    <col min="3730" max="3730" width="16.81640625" style="1" customWidth="1"/>
    <col min="3731" max="3731" width="20.1796875" style="1" customWidth="1"/>
    <col min="3732" max="3732" width="18.7265625" style="1" customWidth="1"/>
    <col min="3733" max="3734" width="9.1796875" style="1" customWidth="1"/>
    <col min="3735" max="3735" width="12.54296875" style="1" bestFit="1" customWidth="1"/>
    <col min="3736" max="3740" width="9.1796875" style="1" customWidth="1"/>
    <col min="3741" max="3741" width="30.7265625" style="1" bestFit="1" customWidth="1"/>
    <col min="3742" max="3742" width="15.26953125" style="1" customWidth="1"/>
    <col min="3743" max="3743" width="20.54296875" style="1" bestFit="1" customWidth="1"/>
    <col min="3744" max="3744" width="11.7265625" style="1" customWidth="1"/>
    <col min="3745" max="3745" width="15.81640625" style="1" bestFit="1" customWidth="1"/>
    <col min="3746" max="3746" width="26.453125" style="1" bestFit="1" customWidth="1"/>
    <col min="3747" max="3747" width="22.1796875" style="1" bestFit="1" customWidth="1"/>
    <col min="3748" max="3748" width="9.1796875" style="1" customWidth="1"/>
    <col min="3749" max="3749" width="10.7265625" style="1" customWidth="1"/>
    <col min="3750" max="3973" width="9.1796875" style="1" customWidth="1"/>
    <col min="3974" max="3974" width="3" style="1" bestFit="1" customWidth="1"/>
    <col min="3975" max="3975" width="10.1796875" style="1" bestFit="1" customWidth="1"/>
    <col min="3976" max="3976" width="36.54296875" style="1" bestFit="1" customWidth="1"/>
    <col min="3977" max="3977" width="18.54296875" style="1" customWidth="1"/>
    <col min="3978" max="3978" width="17.1796875" style="1" customWidth="1"/>
    <col min="3979" max="3982" width="4" style="1"/>
    <col min="3983" max="3983" width="4" style="1" bestFit="1" customWidth="1"/>
    <col min="3984" max="3984" width="32.453125" style="1" customWidth="1"/>
    <col min="3985" max="3985" width="16.7265625" style="1" customWidth="1"/>
    <col min="3986" max="3986" width="16.81640625" style="1" customWidth="1"/>
    <col min="3987" max="3987" width="20.1796875" style="1" customWidth="1"/>
    <col min="3988" max="3988" width="18.7265625" style="1" customWidth="1"/>
    <col min="3989" max="3990" width="9.1796875" style="1" customWidth="1"/>
    <col min="3991" max="3991" width="12.54296875" style="1" bestFit="1" customWidth="1"/>
    <col min="3992" max="3996" width="9.1796875" style="1" customWidth="1"/>
    <col min="3997" max="3997" width="30.7265625" style="1" bestFit="1" customWidth="1"/>
    <col min="3998" max="3998" width="15.26953125" style="1" customWidth="1"/>
    <col min="3999" max="3999" width="20.54296875" style="1" bestFit="1" customWidth="1"/>
    <col min="4000" max="4000" width="11.7265625" style="1" customWidth="1"/>
    <col min="4001" max="4001" width="15.81640625" style="1" bestFit="1" customWidth="1"/>
    <col min="4002" max="4002" width="26.453125" style="1" bestFit="1" customWidth="1"/>
    <col min="4003" max="4003" width="22.1796875" style="1" bestFit="1" customWidth="1"/>
    <col min="4004" max="4004" width="9.1796875" style="1" customWidth="1"/>
    <col min="4005" max="4005" width="10.7265625" style="1" customWidth="1"/>
    <col min="4006" max="4229" width="9.1796875" style="1" customWidth="1"/>
    <col min="4230" max="4230" width="3" style="1" bestFit="1" customWidth="1"/>
    <col min="4231" max="4231" width="10.1796875" style="1" bestFit="1" customWidth="1"/>
    <col min="4232" max="4232" width="36.54296875" style="1" bestFit="1" customWidth="1"/>
    <col min="4233" max="4233" width="18.54296875" style="1" customWidth="1"/>
    <col min="4234" max="4234" width="17.1796875" style="1" customWidth="1"/>
    <col min="4235" max="4238" width="4" style="1"/>
    <col min="4239" max="4239" width="4" style="1" bestFit="1" customWidth="1"/>
    <col min="4240" max="4240" width="32.453125" style="1" customWidth="1"/>
    <col min="4241" max="4241" width="16.7265625" style="1" customWidth="1"/>
    <col min="4242" max="4242" width="16.81640625" style="1" customWidth="1"/>
    <col min="4243" max="4243" width="20.1796875" style="1" customWidth="1"/>
    <col min="4244" max="4244" width="18.7265625" style="1" customWidth="1"/>
    <col min="4245" max="4246" width="9.1796875" style="1" customWidth="1"/>
    <col min="4247" max="4247" width="12.54296875" style="1" bestFit="1" customWidth="1"/>
    <col min="4248" max="4252" width="9.1796875" style="1" customWidth="1"/>
    <col min="4253" max="4253" width="30.7265625" style="1" bestFit="1" customWidth="1"/>
    <col min="4254" max="4254" width="15.26953125" style="1" customWidth="1"/>
    <col min="4255" max="4255" width="20.54296875" style="1" bestFit="1" customWidth="1"/>
    <col min="4256" max="4256" width="11.7265625" style="1" customWidth="1"/>
    <col min="4257" max="4257" width="15.81640625" style="1" bestFit="1" customWidth="1"/>
    <col min="4258" max="4258" width="26.453125" style="1" bestFit="1" customWidth="1"/>
    <col min="4259" max="4259" width="22.1796875" style="1" bestFit="1" customWidth="1"/>
    <col min="4260" max="4260" width="9.1796875" style="1" customWidth="1"/>
    <col min="4261" max="4261" width="10.7265625" style="1" customWidth="1"/>
    <col min="4262" max="4485" width="9.1796875" style="1" customWidth="1"/>
    <col min="4486" max="4486" width="3" style="1" bestFit="1" customWidth="1"/>
    <col min="4487" max="4487" width="10.1796875" style="1" bestFit="1" customWidth="1"/>
    <col min="4488" max="4488" width="36.54296875" style="1" bestFit="1" customWidth="1"/>
    <col min="4489" max="4489" width="18.54296875" style="1" customWidth="1"/>
    <col min="4490" max="4490" width="17.1796875" style="1" customWidth="1"/>
    <col min="4491" max="4494" width="4" style="1"/>
    <col min="4495" max="4495" width="4" style="1" bestFit="1" customWidth="1"/>
    <col min="4496" max="4496" width="32.453125" style="1" customWidth="1"/>
    <col min="4497" max="4497" width="16.7265625" style="1" customWidth="1"/>
    <col min="4498" max="4498" width="16.81640625" style="1" customWidth="1"/>
    <col min="4499" max="4499" width="20.1796875" style="1" customWidth="1"/>
    <col min="4500" max="4500" width="18.7265625" style="1" customWidth="1"/>
    <col min="4501" max="4502" width="9.1796875" style="1" customWidth="1"/>
    <col min="4503" max="4503" width="12.54296875" style="1" bestFit="1" customWidth="1"/>
    <col min="4504" max="4508" width="9.1796875" style="1" customWidth="1"/>
    <col min="4509" max="4509" width="30.7265625" style="1" bestFit="1" customWidth="1"/>
    <col min="4510" max="4510" width="15.26953125" style="1" customWidth="1"/>
    <col min="4511" max="4511" width="20.54296875" style="1" bestFit="1" customWidth="1"/>
    <col min="4512" max="4512" width="11.7265625" style="1" customWidth="1"/>
    <col min="4513" max="4513" width="15.81640625" style="1" bestFit="1" customWidth="1"/>
    <col min="4514" max="4514" width="26.453125" style="1" bestFit="1" customWidth="1"/>
    <col min="4515" max="4515" width="22.1796875" style="1" bestFit="1" customWidth="1"/>
    <col min="4516" max="4516" width="9.1796875" style="1" customWidth="1"/>
    <col min="4517" max="4517" width="10.7265625" style="1" customWidth="1"/>
    <col min="4518" max="4741" width="9.1796875" style="1" customWidth="1"/>
    <col min="4742" max="4742" width="3" style="1" bestFit="1" customWidth="1"/>
    <col min="4743" max="4743" width="10.1796875" style="1" bestFit="1" customWidth="1"/>
    <col min="4744" max="4744" width="36.54296875" style="1" bestFit="1" customWidth="1"/>
    <col min="4745" max="4745" width="18.54296875" style="1" customWidth="1"/>
    <col min="4746" max="4746" width="17.1796875" style="1" customWidth="1"/>
    <col min="4747" max="4750" width="4" style="1"/>
    <col min="4751" max="4751" width="4" style="1" bestFit="1" customWidth="1"/>
    <col min="4752" max="4752" width="32.453125" style="1" customWidth="1"/>
    <col min="4753" max="4753" width="16.7265625" style="1" customWidth="1"/>
    <col min="4754" max="4754" width="16.81640625" style="1" customWidth="1"/>
    <col min="4755" max="4755" width="20.1796875" style="1" customWidth="1"/>
    <col min="4756" max="4756" width="18.7265625" style="1" customWidth="1"/>
    <col min="4757" max="4758" width="9.1796875" style="1" customWidth="1"/>
    <col min="4759" max="4759" width="12.54296875" style="1" bestFit="1" customWidth="1"/>
    <col min="4760" max="4764" width="9.1796875" style="1" customWidth="1"/>
    <col min="4765" max="4765" width="30.7265625" style="1" bestFit="1" customWidth="1"/>
    <col min="4766" max="4766" width="15.26953125" style="1" customWidth="1"/>
    <col min="4767" max="4767" width="20.54296875" style="1" bestFit="1" customWidth="1"/>
    <col min="4768" max="4768" width="11.7265625" style="1" customWidth="1"/>
    <col min="4769" max="4769" width="15.81640625" style="1" bestFit="1" customWidth="1"/>
    <col min="4770" max="4770" width="26.453125" style="1" bestFit="1" customWidth="1"/>
    <col min="4771" max="4771" width="22.1796875" style="1" bestFit="1" customWidth="1"/>
    <col min="4772" max="4772" width="9.1796875" style="1" customWidth="1"/>
    <col min="4773" max="4773" width="10.7265625" style="1" customWidth="1"/>
    <col min="4774" max="4997" width="9.1796875" style="1" customWidth="1"/>
    <col min="4998" max="4998" width="3" style="1" bestFit="1" customWidth="1"/>
    <col min="4999" max="4999" width="10.1796875" style="1" bestFit="1" customWidth="1"/>
    <col min="5000" max="5000" width="36.54296875" style="1" bestFit="1" customWidth="1"/>
    <col min="5001" max="5001" width="18.54296875" style="1" customWidth="1"/>
    <col min="5002" max="5002" width="17.1796875" style="1" customWidth="1"/>
    <col min="5003" max="5006" width="4" style="1"/>
    <col min="5007" max="5007" width="4" style="1" bestFit="1" customWidth="1"/>
    <col min="5008" max="5008" width="32.453125" style="1" customWidth="1"/>
    <col min="5009" max="5009" width="16.7265625" style="1" customWidth="1"/>
    <col min="5010" max="5010" width="16.81640625" style="1" customWidth="1"/>
    <col min="5011" max="5011" width="20.1796875" style="1" customWidth="1"/>
    <col min="5012" max="5012" width="18.7265625" style="1" customWidth="1"/>
    <col min="5013" max="5014" width="9.1796875" style="1" customWidth="1"/>
    <col min="5015" max="5015" width="12.54296875" style="1" bestFit="1" customWidth="1"/>
    <col min="5016" max="5020" width="9.1796875" style="1" customWidth="1"/>
    <col min="5021" max="5021" width="30.7265625" style="1" bestFit="1" customWidth="1"/>
    <col min="5022" max="5022" width="15.26953125" style="1" customWidth="1"/>
    <col min="5023" max="5023" width="20.54296875" style="1" bestFit="1" customWidth="1"/>
    <col min="5024" max="5024" width="11.7265625" style="1" customWidth="1"/>
    <col min="5025" max="5025" width="15.81640625" style="1" bestFit="1" customWidth="1"/>
    <col min="5026" max="5026" width="26.453125" style="1" bestFit="1" customWidth="1"/>
    <col min="5027" max="5027" width="22.1796875" style="1" bestFit="1" customWidth="1"/>
    <col min="5028" max="5028" width="9.1796875" style="1" customWidth="1"/>
    <col min="5029" max="5029" width="10.7265625" style="1" customWidth="1"/>
    <col min="5030" max="5253" width="9.1796875" style="1" customWidth="1"/>
    <col min="5254" max="5254" width="3" style="1" bestFit="1" customWidth="1"/>
    <col min="5255" max="5255" width="10.1796875" style="1" bestFit="1" customWidth="1"/>
    <col min="5256" max="5256" width="36.54296875" style="1" bestFit="1" customWidth="1"/>
    <col min="5257" max="5257" width="18.54296875" style="1" customWidth="1"/>
    <col min="5258" max="5258" width="17.1796875" style="1" customWidth="1"/>
    <col min="5259" max="5262" width="4" style="1"/>
    <col min="5263" max="5263" width="4" style="1" bestFit="1" customWidth="1"/>
    <col min="5264" max="5264" width="32.453125" style="1" customWidth="1"/>
    <col min="5265" max="5265" width="16.7265625" style="1" customWidth="1"/>
    <col min="5266" max="5266" width="16.81640625" style="1" customWidth="1"/>
    <col min="5267" max="5267" width="20.1796875" style="1" customWidth="1"/>
    <col min="5268" max="5268" width="18.7265625" style="1" customWidth="1"/>
    <col min="5269" max="5270" width="9.1796875" style="1" customWidth="1"/>
    <col min="5271" max="5271" width="12.54296875" style="1" bestFit="1" customWidth="1"/>
    <col min="5272" max="5276" width="9.1796875" style="1" customWidth="1"/>
    <col min="5277" max="5277" width="30.7265625" style="1" bestFit="1" customWidth="1"/>
    <col min="5278" max="5278" width="15.26953125" style="1" customWidth="1"/>
    <col min="5279" max="5279" width="20.54296875" style="1" bestFit="1" customWidth="1"/>
    <col min="5280" max="5280" width="11.7265625" style="1" customWidth="1"/>
    <col min="5281" max="5281" width="15.81640625" style="1" bestFit="1" customWidth="1"/>
    <col min="5282" max="5282" width="26.453125" style="1" bestFit="1" customWidth="1"/>
    <col min="5283" max="5283" width="22.1796875" style="1" bestFit="1" customWidth="1"/>
    <col min="5284" max="5284" width="9.1796875" style="1" customWidth="1"/>
    <col min="5285" max="5285" width="10.7265625" style="1" customWidth="1"/>
    <col min="5286" max="5509" width="9.1796875" style="1" customWidth="1"/>
    <col min="5510" max="5510" width="3" style="1" bestFit="1" customWidth="1"/>
    <col min="5511" max="5511" width="10.1796875" style="1" bestFit="1" customWidth="1"/>
    <col min="5512" max="5512" width="36.54296875" style="1" bestFit="1" customWidth="1"/>
    <col min="5513" max="5513" width="18.54296875" style="1" customWidth="1"/>
    <col min="5514" max="5514" width="17.1796875" style="1" customWidth="1"/>
    <col min="5515" max="5518" width="4" style="1"/>
    <col min="5519" max="5519" width="4" style="1" bestFit="1" customWidth="1"/>
    <col min="5520" max="5520" width="32.453125" style="1" customWidth="1"/>
    <col min="5521" max="5521" width="16.7265625" style="1" customWidth="1"/>
    <col min="5522" max="5522" width="16.81640625" style="1" customWidth="1"/>
    <col min="5523" max="5523" width="20.1796875" style="1" customWidth="1"/>
    <col min="5524" max="5524" width="18.7265625" style="1" customWidth="1"/>
    <col min="5525" max="5526" width="9.1796875" style="1" customWidth="1"/>
    <col min="5527" max="5527" width="12.54296875" style="1" bestFit="1" customWidth="1"/>
    <col min="5528" max="5532" width="9.1796875" style="1" customWidth="1"/>
    <col min="5533" max="5533" width="30.7265625" style="1" bestFit="1" customWidth="1"/>
    <col min="5534" max="5534" width="15.26953125" style="1" customWidth="1"/>
    <col min="5535" max="5535" width="20.54296875" style="1" bestFit="1" customWidth="1"/>
    <col min="5536" max="5536" width="11.7265625" style="1" customWidth="1"/>
    <col min="5537" max="5537" width="15.81640625" style="1" bestFit="1" customWidth="1"/>
    <col min="5538" max="5538" width="26.453125" style="1" bestFit="1" customWidth="1"/>
    <col min="5539" max="5539" width="22.1796875" style="1" bestFit="1" customWidth="1"/>
    <col min="5540" max="5540" width="9.1796875" style="1" customWidth="1"/>
    <col min="5541" max="5541" width="10.7265625" style="1" customWidth="1"/>
    <col min="5542" max="5765" width="9.1796875" style="1" customWidth="1"/>
    <col min="5766" max="5766" width="3" style="1" bestFit="1" customWidth="1"/>
    <col min="5767" max="5767" width="10.1796875" style="1" bestFit="1" customWidth="1"/>
    <col min="5768" max="5768" width="36.54296875" style="1" bestFit="1" customWidth="1"/>
    <col min="5769" max="5769" width="18.54296875" style="1" customWidth="1"/>
    <col min="5770" max="5770" width="17.1796875" style="1" customWidth="1"/>
    <col min="5771" max="5774" width="4" style="1"/>
    <col min="5775" max="5775" width="4" style="1" bestFit="1" customWidth="1"/>
    <col min="5776" max="5776" width="32.453125" style="1" customWidth="1"/>
    <col min="5777" max="5777" width="16.7265625" style="1" customWidth="1"/>
    <col min="5778" max="5778" width="16.81640625" style="1" customWidth="1"/>
    <col min="5779" max="5779" width="20.1796875" style="1" customWidth="1"/>
    <col min="5780" max="5780" width="18.7265625" style="1" customWidth="1"/>
    <col min="5781" max="5782" width="9.1796875" style="1" customWidth="1"/>
    <col min="5783" max="5783" width="12.54296875" style="1" bestFit="1" customWidth="1"/>
    <col min="5784" max="5788" width="9.1796875" style="1" customWidth="1"/>
    <col min="5789" max="5789" width="30.7265625" style="1" bestFit="1" customWidth="1"/>
    <col min="5790" max="5790" width="15.26953125" style="1" customWidth="1"/>
    <col min="5791" max="5791" width="20.54296875" style="1" bestFit="1" customWidth="1"/>
    <col min="5792" max="5792" width="11.7265625" style="1" customWidth="1"/>
    <col min="5793" max="5793" width="15.81640625" style="1" bestFit="1" customWidth="1"/>
    <col min="5794" max="5794" width="26.453125" style="1" bestFit="1" customWidth="1"/>
    <col min="5795" max="5795" width="22.1796875" style="1" bestFit="1" customWidth="1"/>
    <col min="5796" max="5796" width="9.1796875" style="1" customWidth="1"/>
    <col min="5797" max="5797" width="10.7265625" style="1" customWidth="1"/>
    <col min="5798" max="6021" width="9.1796875" style="1" customWidth="1"/>
    <col min="6022" max="6022" width="3" style="1" bestFit="1" customWidth="1"/>
    <col min="6023" max="6023" width="10.1796875" style="1" bestFit="1" customWidth="1"/>
    <col min="6024" max="6024" width="36.54296875" style="1" bestFit="1" customWidth="1"/>
    <col min="6025" max="6025" width="18.54296875" style="1" customWidth="1"/>
    <col min="6026" max="6026" width="17.1796875" style="1" customWidth="1"/>
    <col min="6027" max="6030" width="4" style="1"/>
    <col min="6031" max="6031" width="4" style="1" bestFit="1" customWidth="1"/>
    <col min="6032" max="6032" width="32.453125" style="1" customWidth="1"/>
    <col min="6033" max="6033" width="16.7265625" style="1" customWidth="1"/>
    <col min="6034" max="6034" width="16.81640625" style="1" customWidth="1"/>
    <col min="6035" max="6035" width="20.1796875" style="1" customWidth="1"/>
    <col min="6036" max="6036" width="18.7265625" style="1" customWidth="1"/>
    <col min="6037" max="6038" width="9.1796875" style="1" customWidth="1"/>
    <col min="6039" max="6039" width="12.54296875" style="1" bestFit="1" customWidth="1"/>
    <col min="6040" max="6044" width="9.1796875" style="1" customWidth="1"/>
    <col min="6045" max="6045" width="30.7265625" style="1" bestFit="1" customWidth="1"/>
    <col min="6046" max="6046" width="15.26953125" style="1" customWidth="1"/>
    <col min="6047" max="6047" width="20.54296875" style="1" bestFit="1" customWidth="1"/>
    <col min="6048" max="6048" width="11.7265625" style="1" customWidth="1"/>
    <col min="6049" max="6049" width="15.81640625" style="1" bestFit="1" customWidth="1"/>
    <col min="6050" max="6050" width="26.453125" style="1" bestFit="1" customWidth="1"/>
    <col min="6051" max="6051" width="22.1796875" style="1" bestFit="1" customWidth="1"/>
    <col min="6052" max="6052" width="9.1796875" style="1" customWidth="1"/>
    <col min="6053" max="6053" width="10.7265625" style="1" customWidth="1"/>
    <col min="6054" max="6277" width="9.1796875" style="1" customWidth="1"/>
    <col min="6278" max="6278" width="3" style="1" bestFit="1" customWidth="1"/>
    <col min="6279" max="6279" width="10.1796875" style="1" bestFit="1" customWidth="1"/>
    <col min="6280" max="6280" width="36.54296875" style="1" bestFit="1" customWidth="1"/>
    <col min="6281" max="6281" width="18.54296875" style="1" customWidth="1"/>
    <col min="6282" max="6282" width="17.1796875" style="1" customWidth="1"/>
    <col min="6283" max="6286" width="4" style="1"/>
    <col min="6287" max="6287" width="4" style="1" bestFit="1" customWidth="1"/>
    <col min="6288" max="6288" width="32.453125" style="1" customWidth="1"/>
    <col min="6289" max="6289" width="16.7265625" style="1" customWidth="1"/>
    <col min="6290" max="6290" width="16.81640625" style="1" customWidth="1"/>
    <col min="6291" max="6291" width="20.1796875" style="1" customWidth="1"/>
    <col min="6292" max="6292" width="18.7265625" style="1" customWidth="1"/>
    <col min="6293" max="6294" width="9.1796875" style="1" customWidth="1"/>
    <col min="6295" max="6295" width="12.54296875" style="1" bestFit="1" customWidth="1"/>
    <col min="6296" max="6300" width="9.1796875" style="1" customWidth="1"/>
    <col min="6301" max="6301" width="30.7265625" style="1" bestFit="1" customWidth="1"/>
    <col min="6302" max="6302" width="15.26953125" style="1" customWidth="1"/>
    <col min="6303" max="6303" width="20.54296875" style="1" bestFit="1" customWidth="1"/>
    <col min="6304" max="6304" width="11.7265625" style="1" customWidth="1"/>
    <col min="6305" max="6305" width="15.81640625" style="1" bestFit="1" customWidth="1"/>
    <col min="6306" max="6306" width="26.453125" style="1" bestFit="1" customWidth="1"/>
    <col min="6307" max="6307" width="22.1796875" style="1" bestFit="1" customWidth="1"/>
    <col min="6308" max="6308" width="9.1796875" style="1" customWidth="1"/>
    <col min="6309" max="6309" width="10.7265625" style="1" customWidth="1"/>
    <col min="6310" max="6533" width="9.1796875" style="1" customWidth="1"/>
    <col min="6534" max="6534" width="3" style="1" bestFit="1" customWidth="1"/>
    <col min="6535" max="6535" width="10.1796875" style="1" bestFit="1" customWidth="1"/>
    <col min="6536" max="6536" width="36.54296875" style="1" bestFit="1" customWidth="1"/>
    <col min="6537" max="6537" width="18.54296875" style="1" customWidth="1"/>
    <col min="6538" max="6538" width="17.1796875" style="1" customWidth="1"/>
    <col min="6539" max="6542" width="4" style="1"/>
    <col min="6543" max="6543" width="4" style="1" bestFit="1" customWidth="1"/>
    <col min="6544" max="6544" width="32.453125" style="1" customWidth="1"/>
    <col min="6545" max="6545" width="16.7265625" style="1" customWidth="1"/>
    <col min="6546" max="6546" width="16.81640625" style="1" customWidth="1"/>
    <col min="6547" max="6547" width="20.1796875" style="1" customWidth="1"/>
    <col min="6548" max="6548" width="18.7265625" style="1" customWidth="1"/>
    <col min="6549" max="6550" width="9.1796875" style="1" customWidth="1"/>
    <col min="6551" max="6551" width="12.54296875" style="1" bestFit="1" customWidth="1"/>
    <col min="6552" max="6556" width="9.1796875" style="1" customWidth="1"/>
    <col min="6557" max="6557" width="30.7265625" style="1" bestFit="1" customWidth="1"/>
    <col min="6558" max="6558" width="15.26953125" style="1" customWidth="1"/>
    <col min="6559" max="6559" width="20.54296875" style="1" bestFit="1" customWidth="1"/>
    <col min="6560" max="6560" width="11.7265625" style="1" customWidth="1"/>
    <col min="6561" max="6561" width="15.81640625" style="1" bestFit="1" customWidth="1"/>
    <col min="6562" max="6562" width="26.453125" style="1" bestFit="1" customWidth="1"/>
    <col min="6563" max="6563" width="22.1796875" style="1" bestFit="1" customWidth="1"/>
    <col min="6564" max="6564" width="9.1796875" style="1" customWidth="1"/>
    <col min="6565" max="6565" width="10.7265625" style="1" customWidth="1"/>
    <col min="6566" max="6789" width="9.1796875" style="1" customWidth="1"/>
    <col min="6790" max="6790" width="3" style="1" bestFit="1" customWidth="1"/>
    <col min="6791" max="6791" width="10.1796875" style="1" bestFit="1" customWidth="1"/>
    <col min="6792" max="6792" width="36.54296875" style="1" bestFit="1" customWidth="1"/>
    <col min="6793" max="6793" width="18.54296875" style="1" customWidth="1"/>
    <col min="6794" max="6794" width="17.1796875" style="1" customWidth="1"/>
    <col min="6795" max="6798" width="4" style="1"/>
    <col min="6799" max="6799" width="4" style="1" bestFit="1" customWidth="1"/>
    <col min="6800" max="6800" width="32.453125" style="1" customWidth="1"/>
    <col min="6801" max="6801" width="16.7265625" style="1" customWidth="1"/>
    <col min="6802" max="6802" width="16.81640625" style="1" customWidth="1"/>
    <col min="6803" max="6803" width="20.1796875" style="1" customWidth="1"/>
    <col min="6804" max="6804" width="18.7265625" style="1" customWidth="1"/>
    <col min="6805" max="6806" width="9.1796875" style="1" customWidth="1"/>
    <col min="6807" max="6807" width="12.54296875" style="1" bestFit="1" customWidth="1"/>
    <col min="6808" max="6812" width="9.1796875" style="1" customWidth="1"/>
    <col min="6813" max="6813" width="30.7265625" style="1" bestFit="1" customWidth="1"/>
    <col min="6814" max="6814" width="15.26953125" style="1" customWidth="1"/>
    <col min="6815" max="6815" width="20.54296875" style="1" bestFit="1" customWidth="1"/>
    <col min="6816" max="6816" width="11.7265625" style="1" customWidth="1"/>
    <col min="6817" max="6817" width="15.81640625" style="1" bestFit="1" customWidth="1"/>
    <col min="6818" max="6818" width="26.453125" style="1" bestFit="1" customWidth="1"/>
    <col min="6819" max="6819" width="22.1796875" style="1" bestFit="1" customWidth="1"/>
    <col min="6820" max="6820" width="9.1796875" style="1" customWidth="1"/>
    <col min="6821" max="6821" width="10.7265625" style="1" customWidth="1"/>
    <col min="6822" max="7045" width="9.1796875" style="1" customWidth="1"/>
    <col min="7046" max="7046" width="3" style="1" bestFit="1" customWidth="1"/>
    <col min="7047" max="7047" width="10.1796875" style="1" bestFit="1" customWidth="1"/>
    <col min="7048" max="7048" width="36.54296875" style="1" bestFit="1" customWidth="1"/>
    <col min="7049" max="7049" width="18.54296875" style="1" customWidth="1"/>
    <col min="7050" max="7050" width="17.1796875" style="1" customWidth="1"/>
    <col min="7051" max="7054" width="4" style="1"/>
    <col min="7055" max="7055" width="4" style="1" bestFit="1" customWidth="1"/>
    <col min="7056" max="7056" width="32.453125" style="1" customWidth="1"/>
    <col min="7057" max="7057" width="16.7265625" style="1" customWidth="1"/>
    <col min="7058" max="7058" width="16.81640625" style="1" customWidth="1"/>
    <col min="7059" max="7059" width="20.1796875" style="1" customWidth="1"/>
    <col min="7060" max="7060" width="18.7265625" style="1" customWidth="1"/>
    <col min="7061" max="7062" width="9.1796875" style="1" customWidth="1"/>
    <col min="7063" max="7063" width="12.54296875" style="1" bestFit="1" customWidth="1"/>
    <col min="7064" max="7068" width="9.1796875" style="1" customWidth="1"/>
    <col min="7069" max="7069" width="30.7265625" style="1" bestFit="1" customWidth="1"/>
    <col min="7070" max="7070" width="15.26953125" style="1" customWidth="1"/>
    <col min="7071" max="7071" width="20.54296875" style="1" bestFit="1" customWidth="1"/>
    <col min="7072" max="7072" width="11.7265625" style="1" customWidth="1"/>
    <col min="7073" max="7073" width="15.81640625" style="1" bestFit="1" customWidth="1"/>
    <col min="7074" max="7074" width="26.453125" style="1" bestFit="1" customWidth="1"/>
    <col min="7075" max="7075" width="22.1796875" style="1" bestFit="1" customWidth="1"/>
    <col min="7076" max="7076" width="9.1796875" style="1" customWidth="1"/>
    <col min="7077" max="7077" width="10.7265625" style="1" customWidth="1"/>
    <col min="7078" max="7301" width="9.1796875" style="1" customWidth="1"/>
    <col min="7302" max="7302" width="3" style="1" bestFit="1" customWidth="1"/>
    <col min="7303" max="7303" width="10.1796875" style="1" bestFit="1" customWidth="1"/>
    <col min="7304" max="7304" width="36.54296875" style="1" bestFit="1" customWidth="1"/>
    <col min="7305" max="7305" width="18.54296875" style="1" customWidth="1"/>
    <col min="7306" max="7306" width="17.1796875" style="1" customWidth="1"/>
    <col min="7307" max="7310" width="4" style="1"/>
    <col min="7311" max="7311" width="4" style="1" bestFit="1" customWidth="1"/>
    <col min="7312" max="7312" width="32.453125" style="1" customWidth="1"/>
    <col min="7313" max="7313" width="16.7265625" style="1" customWidth="1"/>
    <col min="7314" max="7314" width="16.81640625" style="1" customWidth="1"/>
    <col min="7315" max="7315" width="20.1796875" style="1" customWidth="1"/>
    <col min="7316" max="7316" width="18.7265625" style="1" customWidth="1"/>
    <col min="7317" max="7318" width="9.1796875" style="1" customWidth="1"/>
    <col min="7319" max="7319" width="12.54296875" style="1" bestFit="1" customWidth="1"/>
    <col min="7320" max="7324" width="9.1796875" style="1" customWidth="1"/>
    <col min="7325" max="7325" width="30.7265625" style="1" bestFit="1" customWidth="1"/>
    <col min="7326" max="7326" width="15.26953125" style="1" customWidth="1"/>
    <col min="7327" max="7327" width="20.54296875" style="1" bestFit="1" customWidth="1"/>
    <col min="7328" max="7328" width="11.7265625" style="1" customWidth="1"/>
    <col min="7329" max="7329" width="15.81640625" style="1" bestFit="1" customWidth="1"/>
    <col min="7330" max="7330" width="26.453125" style="1" bestFit="1" customWidth="1"/>
    <col min="7331" max="7331" width="22.1796875" style="1" bestFit="1" customWidth="1"/>
    <col min="7332" max="7332" width="9.1796875" style="1" customWidth="1"/>
    <col min="7333" max="7333" width="10.7265625" style="1" customWidth="1"/>
    <col min="7334" max="7557" width="9.1796875" style="1" customWidth="1"/>
    <col min="7558" max="7558" width="3" style="1" bestFit="1" customWidth="1"/>
    <col min="7559" max="7559" width="10.1796875" style="1" bestFit="1" customWidth="1"/>
    <col min="7560" max="7560" width="36.54296875" style="1" bestFit="1" customWidth="1"/>
    <col min="7561" max="7561" width="18.54296875" style="1" customWidth="1"/>
    <col min="7562" max="7562" width="17.1796875" style="1" customWidth="1"/>
    <col min="7563" max="7566" width="4" style="1"/>
    <col min="7567" max="7567" width="4" style="1" bestFit="1" customWidth="1"/>
    <col min="7568" max="7568" width="32.453125" style="1" customWidth="1"/>
    <col min="7569" max="7569" width="16.7265625" style="1" customWidth="1"/>
    <col min="7570" max="7570" width="16.81640625" style="1" customWidth="1"/>
    <col min="7571" max="7571" width="20.1796875" style="1" customWidth="1"/>
    <col min="7572" max="7572" width="18.7265625" style="1" customWidth="1"/>
    <col min="7573" max="7574" width="9.1796875" style="1" customWidth="1"/>
    <col min="7575" max="7575" width="12.54296875" style="1" bestFit="1" customWidth="1"/>
    <col min="7576" max="7580" width="9.1796875" style="1" customWidth="1"/>
    <col min="7581" max="7581" width="30.7265625" style="1" bestFit="1" customWidth="1"/>
    <col min="7582" max="7582" width="15.26953125" style="1" customWidth="1"/>
    <col min="7583" max="7583" width="20.54296875" style="1" bestFit="1" customWidth="1"/>
    <col min="7584" max="7584" width="11.7265625" style="1" customWidth="1"/>
    <col min="7585" max="7585" width="15.81640625" style="1" bestFit="1" customWidth="1"/>
    <col min="7586" max="7586" width="26.453125" style="1" bestFit="1" customWidth="1"/>
    <col min="7587" max="7587" width="22.1796875" style="1" bestFit="1" customWidth="1"/>
    <col min="7588" max="7588" width="9.1796875" style="1" customWidth="1"/>
    <col min="7589" max="7589" width="10.7265625" style="1" customWidth="1"/>
    <col min="7590" max="7813" width="9.1796875" style="1" customWidth="1"/>
    <col min="7814" max="7814" width="3" style="1" bestFit="1" customWidth="1"/>
    <col min="7815" max="7815" width="10.1796875" style="1" bestFit="1" customWidth="1"/>
    <col min="7816" max="7816" width="36.54296875" style="1" bestFit="1" customWidth="1"/>
    <col min="7817" max="7817" width="18.54296875" style="1" customWidth="1"/>
    <col min="7818" max="7818" width="17.1796875" style="1" customWidth="1"/>
    <col min="7819" max="7822" width="4" style="1"/>
    <col min="7823" max="7823" width="4" style="1" bestFit="1" customWidth="1"/>
    <col min="7824" max="7824" width="32.453125" style="1" customWidth="1"/>
    <col min="7825" max="7825" width="16.7265625" style="1" customWidth="1"/>
    <col min="7826" max="7826" width="16.81640625" style="1" customWidth="1"/>
    <col min="7827" max="7827" width="20.1796875" style="1" customWidth="1"/>
    <col min="7828" max="7828" width="18.7265625" style="1" customWidth="1"/>
    <col min="7829" max="7830" width="9.1796875" style="1" customWidth="1"/>
    <col min="7831" max="7831" width="12.54296875" style="1" bestFit="1" customWidth="1"/>
    <col min="7832" max="7836" width="9.1796875" style="1" customWidth="1"/>
    <col min="7837" max="7837" width="30.7265625" style="1" bestFit="1" customWidth="1"/>
    <col min="7838" max="7838" width="15.26953125" style="1" customWidth="1"/>
    <col min="7839" max="7839" width="20.54296875" style="1" bestFit="1" customWidth="1"/>
    <col min="7840" max="7840" width="11.7265625" style="1" customWidth="1"/>
    <col min="7841" max="7841" width="15.81640625" style="1" bestFit="1" customWidth="1"/>
    <col min="7842" max="7842" width="26.453125" style="1" bestFit="1" customWidth="1"/>
    <col min="7843" max="7843" width="22.1796875" style="1" bestFit="1" customWidth="1"/>
    <col min="7844" max="7844" width="9.1796875" style="1" customWidth="1"/>
    <col min="7845" max="7845" width="10.7265625" style="1" customWidth="1"/>
    <col min="7846" max="8069" width="9.1796875" style="1" customWidth="1"/>
    <col min="8070" max="8070" width="3" style="1" bestFit="1" customWidth="1"/>
    <col min="8071" max="8071" width="10.1796875" style="1" bestFit="1" customWidth="1"/>
    <col min="8072" max="8072" width="36.54296875" style="1" bestFit="1" customWidth="1"/>
    <col min="8073" max="8073" width="18.54296875" style="1" customWidth="1"/>
    <col min="8074" max="8074" width="17.1796875" style="1" customWidth="1"/>
    <col min="8075" max="8078" width="4" style="1"/>
    <col min="8079" max="8079" width="4" style="1" bestFit="1" customWidth="1"/>
    <col min="8080" max="8080" width="32.453125" style="1" customWidth="1"/>
    <col min="8081" max="8081" width="16.7265625" style="1" customWidth="1"/>
    <col min="8082" max="8082" width="16.81640625" style="1" customWidth="1"/>
    <col min="8083" max="8083" width="20.1796875" style="1" customWidth="1"/>
    <col min="8084" max="8084" width="18.7265625" style="1" customWidth="1"/>
    <col min="8085" max="8086" width="9.1796875" style="1" customWidth="1"/>
    <col min="8087" max="8087" width="12.54296875" style="1" bestFit="1" customWidth="1"/>
    <col min="8088" max="8092" width="9.1796875" style="1" customWidth="1"/>
    <col min="8093" max="8093" width="30.7265625" style="1" bestFit="1" customWidth="1"/>
    <col min="8094" max="8094" width="15.26953125" style="1" customWidth="1"/>
    <col min="8095" max="8095" width="20.54296875" style="1" bestFit="1" customWidth="1"/>
    <col min="8096" max="8096" width="11.7265625" style="1" customWidth="1"/>
    <col min="8097" max="8097" width="15.81640625" style="1" bestFit="1" customWidth="1"/>
    <col min="8098" max="8098" width="26.453125" style="1" bestFit="1" customWidth="1"/>
    <col min="8099" max="8099" width="22.1796875" style="1" bestFit="1" customWidth="1"/>
    <col min="8100" max="8100" width="9.1796875" style="1" customWidth="1"/>
    <col min="8101" max="8101" width="10.7265625" style="1" customWidth="1"/>
    <col min="8102" max="8325" width="9.1796875" style="1" customWidth="1"/>
    <col min="8326" max="8326" width="3" style="1" bestFit="1" customWidth="1"/>
    <col min="8327" max="8327" width="10.1796875" style="1" bestFit="1" customWidth="1"/>
    <col min="8328" max="8328" width="36.54296875" style="1" bestFit="1" customWidth="1"/>
    <col min="8329" max="8329" width="18.54296875" style="1" customWidth="1"/>
    <col min="8330" max="8330" width="17.1796875" style="1" customWidth="1"/>
    <col min="8331" max="8334" width="4" style="1"/>
    <col min="8335" max="8335" width="4" style="1" bestFit="1" customWidth="1"/>
    <col min="8336" max="8336" width="32.453125" style="1" customWidth="1"/>
    <col min="8337" max="8337" width="16.7265625" style="1" customWidth="1"/>
    <col min="8338" max="8338" width="16.81640625" style="1" customWidth="1"/>
    <col min="8339" max="8339" width="20.1796875" style="1" customWidth="1"/>
    <col min="8340" max="8340" width="18.7265625" style="1" customWidth="1"/>
    <col min="8341" max="8342" width="9.1796875" style="1" customWidth="1"/>
    <col min="8343" max="8343" width="12.54296875" style="1" bestFit="1" customWidth="1"/>
    <col min="8344" max="8348" width="9.1796875" style="1" customWidth="1"/>
    <col min="8349" max="8349" width="30.7265625" style="1" bestFit="1" customWidth="1"/>
    <col min="8350" max="8350" width="15.26953125" style="1" customWidth="1"/>
    <col min="8351" max="8351" width="20.54296875" style="1" bestFit="1" customWidth="1"/>
    <col min="8352" max="8352" width="11.7265625" style="1" customWidth="1"/>
    <col min="8353" max="8353" width="15.81640625" style="1" bestFit="1" customWidth="1"/>
    <col min="8354" max="8354" width="26.453125" style="1" bestFit="1" customWidth="1"/>
    <col min="8355" max="8355" width="22.1796875" style="1" bestFit="1" customWidth="1"/>
    <col min="8356" max="8356" width="9.1796875" style="1" customWidth="1"/>
    <col min="8357" max="8357" width="10.7265625" style="1" customWidth="1"/>
    <col min="8358" max="8581" width="9.1796875" style="1" customWidth="1"/>
    <col min="8582" max="8582" width="3" style="1" bestFit="1" customWidth="1"/>
    <col min="8583" max="8583" width="10.1796875" style="1" bestFit="1" customWidth="1"/>
    <col min="8584" max="8584" width="36.54296875" style="1" bestFit="1" customWidth="1"/>
    <col min="8585" max="8585" width="18.54296875" style="1" customWidth="1"/>
    <col min="8586" max="8586" width="17.1796875" style="1" customWidth="1"/>
    <col min="8587" max="8590" width="4" style="1"/>
    <col min="8591" max="8591" width="4" style="1" bestFit="1" customWidth="1"/>
    <col min="8592" max="8592" width="32.453125" style="1" customWidth="1"/>
    <col min="8593" max="8593" width="16.7265625" style="1" customWidth="1"/>
    <col min="8594" max="8594" width="16.81640625" style="1" customWidth="1"/>
    <col min="8595" max="8595" width="20.1796875" style="1" customWidth="1"/>
    <col min="8596" max="8596" width="18.7265625" style="1" customWidth="1"/>
    <col min="8597" max="8598" width="9.1796875" style="1" customWidth="1"/>
    <col min="8599" max="8599" width="12.54296875" style="1" bestFit="1" customWidth="1"/>
    <col min="8600" max="8604" width="9.1796875" style="1" customWidth="1"/>
    <col min="8605" max="8605" width="30.7265625" style="1" bestFit="1" customWidth="1"/>
    <col min="8606" max="8606" width="15.26953125" style="1" customWidth="1"/>
    <col min="8607" max="8607" width="20.54296875" style="1" bestFit="1" customWidth="1"/>
    <col min="8608" max="8608" width="11.7265625" style="1" customWidth="1"/>
    <col min="8609" max="8609" width="15.81640625" style="1" bestFit="1" customWidth="1"/>
    <col min="8610" max="8610" width="26.453125" style="1" bestFit="1" customWidth="1"/>
    <col min="8611" max="8611" width="22.1796875" style="1" bestFit="1" customWidth="1"/>
    <col min="8612" max="8612" width="9.1796875" style="1" customWidth="1"/>
    <col min="8613" max="8613" width="10.7265625" style="1" customWidth="1"/>
    <col min="8614" max="8837" width="9.1796875" style="1" customWidth="1"/>
    <col min="8838" max="8838" width="3" style="1" bestFit="1" customWidth="1"/>
    <col min="8839" max="8839" width="10.1796875" style="1" bestFit="1" customWidth="1"/>
    <col min="8840" max="8840" width="36.54296875" style="1" bestFit="1" customWidth="1"/>
    <col min="8841" max="8841" width="18.54296875" style="1" customWidth="1"/>
    <col min="8842" max="8842" width="17.1796875" style="1" customWidth="1"/>
    <col min="8843" max="8846" width="4" style="1"/>
    <col min="8847" max="8847" width="4" style="1" bestFit="1" customWidth="1"/>
    <col min="8848" max="8848" width="32.453125" style="1" customWidth="1"/>
    <col min="8849" max="8849" width="16.7265625" style="1" customWidth="1"/>
    <col min="8850" max="8850" width="16.81640625" style="1" customWidth="1"/>
    <col min="8851" max="8851" width="20.1796875" style="1" customWidth="1"/>
    <col min="8852" max="8852" width="18.7265625" style="1" customWidth="1"/>
    <col min="8853" max="8854" width="9.1796875" style="1" customWidth="1"/>
    <col min="8855" max="8855" width="12.54296875" style="1" bestFit="1" customWidth="1"/>
    <col min="8856" max="8860" width="9.1796875" style="1" customWidth="1"/>
    <col min="8861" max="8861" width="30.7265625" style="1" bestFit="1" customWidth="1"/>
    <col min="8862" max="8862" width="15.26953125" style="1" customWidth="1"/>
    <col min="8863" max="8863" width="20.54296875" style="1" bestFit="1" customWidth="1"/>
    <col min="8864" max="8864" width="11.7265625" style="1" customWidth="1"/>
    <col min="8865" max="8865" width="15.81640625" style="1" bestFit="1" customWidth="1"/>
    <col min="8866" max="8866" width="26.453125" style="1" bestFit="1" customWidth="1"/>
    <col min="8867" max="8867" width="22.1796875" style="1" bestFit="1" customWidth="1"/>
    <col min="8868" max="8868" width="9.1796875" style="1" customWidth="1"/>
    <col min="8869" max="8869" width="10.7265625" style="1" customWidth="1"/>
    <col min="8870" max="9093" width="9.1796875" style="1" customWidth="1"/>
    <col min="9094" max="9094" width="3" style="1" bestFit="1" customWidth="1"/>
    <col min="9095" max="9095" width="10.1796875" style="1" bestFit="1" customWidth="1"/>
    <col min="9096" max="9096" width="36.54296875" style="1" bestFit="1" customWidth="1"/>
    <col min="9097" max="9097" width="18.54296875" style="1" customWidth="1"/>
    <col min="9098" max="9098" width="17.1796875" style="1" customWidth="1"/>
    <col min="9099" max="9102" width="4" style="1"/>
    <col min="9103" max="9103" width="4" style="1" bestFit="1" customWidth="1"/>
    <col min="9104" max="9104" width="32.453125" style="1" customWidth="1"/>
    <col min="9105" max="9105" width="16.7265625" style="1" customWidth="1"/>
    <col min="9106" max="9106" width="16.81640625" style="1" customWidth="1"/>
    <col min="9107" max="9107" width="20.1796875" style="1" customWidth="1"/>
    <col min="9108" max="9108" width="18.7265625" style="1" customWidth="1"/>
    <col min="9109" max="9110" width="9.1796875" style="1" customWidth="1"/>
    <col min="9111" max="9111" width="12.54296875" style="1" bestFit="1" customWidth="1"/>
    <col min="9112" max="9116" width="9.1796875" style="1" customWidth="1"/>
    <col min="9117" max="9117" width="30.7265625" style="1" bestFit="1" customWidth="1"/>
    <col min="9118" max="9118" width="15.26953125" style="1" customWidth="1"/>
    <col min="9119" max="9119" width="20.54296875" style="1" bestFit="1" customWidth="1"/>
    <col min="9120" max="9120" width="11.7265625" style="1" customWidth="1"/>
    <col min="9121" max="9121" width="15.81640625" style="1" bestFit="1" customWidth="1"/>
    <col min="9122" max="9122" width="26.453125" style="1" bestFit="1" customWidth="1"/>
    <col min="9123" max="9123" width="22.1796875" style="1" bestFit="1" customWidth="1"/>
    <col min="9124" max="9124" width="9.1796875" style="1" customWidth="1"/>
    <col min="9125" max="9125" width="10.7265625" style="1" customWidth="1"/>
    <col min="9126" max="9349" width="9.1796875" style="1" customWidth="1"/>
    <col min="9350" max="9350" width="3" style="1" bestFit="1" customWidth="1"/>
    <col min="9351" max="9351" width="10.1796875" style="1" bestFit="1" customWidth="1"/>
    <col min="9352" max="9352" width="36.54296875" style="1" bestFit="1" customWidth="1"/>
    <col min="9353" max="9353" width="18.54296875" style="1" customWidth="1"/>
    <col min="9354" max="9354" width="17.1796875" style="1" customWidth="1"/>
    <col min="9355" max="9358" width="4" style="1"/>
    <col min="9359" max="9359" width="4" style="1" bestFit="1" customWidth="1"/>
    <col min="9360" max="9360" width="32.453125" style="1" customWidth="1"/>
    <col min="9361" max="9361" width="16.7265625" style="1" customWidth="1"/>
    <col min="9362" max="9362" width="16.81640625" style="1" customWidth="1"/>
    <col min="9363" max="9363" width="20.1796875" style="1" customWidth="1"/>
    <col min="9364" max="9364" width="18.7265625" style="1" customWidth="1"/>
    <col min="9365" max="9366" width="9.1796875" style="1" customWidth="1"/>
    <col min="9367" max="9367" width="12.54296875" style="1" bestFit="1" customWidth="1"/>
    <col min="9368" max="9372" width="9.1796875" style="1" customWidth="1"/>
    <col min="9373" max="9373" width="30.7265625" style="1" bestFit="1" customWidth="1"/>
    <col min="9374" max="9374" width="15.26953125" style="1" customWidth="1"/>
    <col min="9375" max="9375" width="20.54296875" style="1" bestFit="1" customWidth="1"/>
    <col min="9376" max="9376" width="11.7265625" style="1" customWidth="1"/>
    <col min="9377" max="9377" width="15.81640625" style="1" bestFit="1" customWidth="1"/>
    <col min="9378" max="9378" width="26.453125" style="1" bestFit="1" customWidth="1"/>
    <col min="9379" max="9379" width="22.1796875" style="1" bestFit="1" customWidth="1"/>
    <col min="9380" max="9380" width="9.1796875" style="1" customWidth="1"/>
    <col min="9381" max="9381" width="10.7265625" style="1" customWidth="1"/>
    <col min="9382" max="9605" width="9.1796875" style="1" customWidth="1"/>
    <col min="9606" max="9606" width="3" style="1" bestFit="1" customWidth="1"/>
    <col min="9607" max="9607" width="10.1796875" style="1" bestFit="1" customWidth="1"/>
    <col min="9608" max="9608" width="36.54296875" style="1" bestFit="1" customWidth="1"/>
    <col min="9609" max="9609" width="18.54296875" style="1" customWidth="1"/>
    <col min="9610" max="9610" width="17.1796875" style="1" customWidth="1"/>
    <col min="9611" max="9614" width="4" style="1"/>
    <col min="9615" max="9615" width="4" style="1" bestFit="1" customWidth="1"/>
    <col min="9616" max="9616" width="32.453125" style="1" customWidth="1"/>
    <col min="9617" max="9617" width="16.7265625" style="1" customWidth="1"/>
    <col min="9618" max="9618" width="16.81640625" style="1" customWidth="1"/>
    <col min="9619" max="9619" width="20.1796875" style="1" customWidth="1"/>
    <col min="9620" max="9620" width="18.7265625" style="1" customWidth="1"/>
    <col min="9621" max="9622" width="9.1796875" style="1" customWidth="1"/>
    <col min="9623" max="9623" width="12.54296875" style="1" bestFit="1" customWidth="1"/>
    <col min="9624" max="9628" width="9.1796875" style="1" customWidth="1"/>
    <col min="9629" max="9629" width="30.7265625" style="1" bestFit="1" customWidth="1"/>
    <col min="9630" max="9630" width="15.26953125" style="1" customWidth="1"/>
    <col min="9631" max="9631" width="20.54296875" style="1" bestFit="1" customWidth="1"/>
    <col min="9632" max="9632" width="11.7265625" style="1" customWidth="1"/>
    <col min="9633" max="9633" width="15.81640625" style="1" bestFit="1" customWidth="1"/>
    <col min="9634" max="9634" width="26.453125" style="1" bestFit="1" customWidth="1"/>
    <col min="9635" max="9635" width="22.1796875" style="1" bestFit="1" customWidth="1"/>
    <col min="9636" max="9636" width="9.1796875" style="1" customWidth="1"/>
    <col min="9637" max="9637" width="10.7265625" style="1" customWidth="1"/>
    <col min="9638" max="9861" width="9.1796875" style="1" customWidth="1"/>
    <col min="9862" max="9862" width="3" style="1" bestFit="1" customWidth="1"/>
    <col min="9863" max="9863" width="10.1796875" style="1" bestFit="1" customWidth="1"/>
    <col min="9864" max="9864" width="36.54296875" style="1" bestFit="1" customWidth="1"/>
    <col min="9865" max="9865" width="18.54296875" style="1" customWidth="1"/>
    <col min="9866" max="9866" width="17.1796875" style="1" customWidth="1"/>
    <col min="9867" max="9870" width="4" style="1"/>
    <col min="9871" max="9871" width="4" style="1" bestFit="1" customWidth="1"/>
    <col min="9872" max="9872" width="32.453125" style="1" customWidth="1"/>
    <col min="9873" max="9873" width="16.7265625" style="1" customWidth="1"/>
    <col min="9874" max="9874" width="16.81640625" style="1" customWidth="1"/>
    <col min="9875" max="9875" width="20.1796875" style="1" customWidth="1"/>
    <col min="9876" max="9876" width="18.7265625" style="1" customWidth="1"/>
    <col min="9877" max="9878" width="9.1796875" style="1" customWidth="1"/>
    <col min="9879" max="9879" width="12.54296875" style="1" bestFit="1" customWidth="1"/>
    <col min="9880" max="9884" width="9.1796875" style="1" customWidth="1"/>
    <col min="9885" max="9885" width="30.7265625" style="1" bestFit="1" customWidth="1"/>
    <col min="9886" max="9886" width="15.26953125" style="1" customWidth="1"/>
    <col min="9887" max="9887" width="20.54296875" style="1" bestFit="1" customWidth="1"/>
    <col min="9888" max="9888" width="11.7265625" style="1" customWidth="1"/>
    <col min="9889" max="9889" width="15.81640625" style="1" bestFit="1" customWidth="1"/>
    <col min="9890" max="9890" width="26.453125" style="1" bestFit="1" customWidth="1"/>
    <col min="9891" max="9891" width="22.1796875" style="1" bestFit="1" customWidth="1"/>
    <col min="9892" max="9892" width="9.1796875" style="1" customWidth="1"/>
    <col min="9893" max="9893" width="10.7265625" style="1" customWidth="1"/>
    <col min="9894" max="10117" width="9.1796875" style="1" customWidth="1"/>
    <col min="10118" max="10118" width="3" style="1" bestFit="1" customWidth="1"/>
    <col min="10119" max="10119" width="10.1796875" style="1" bestFit="1" customWidth="1"/>
    <col min="10120" max="10120" width="36.54296875" style="1" bestFit="1" customWidth="1"/>
    <col min="10121" max="10121" width="18.54296875" style="1" customWidth="1"/>
    <col min="10122" max="10122" width="17.1796875" style="1" customWidth="1"/>
    <col min="10123" max="10126" width="4" style="1"/>
    <col min="10127" max="10127" width="4" style="1" bestFit="1" customWidth="1"/>
    <col min="10128" max="10128" width="32.453125" style="1" customWidth="1"/>
    <col min="10129" max="10129" width="16.7265625" style="1" customWidth="1"/>
    <col min="10130" max="10130" width="16.81640625" style="1" customWidth="1"/>
    <col min="10131" max="10131" width="20.1796875" style="1" customWidth="1"/>
    <col min="10132" max="10132" width="18.7265625" style="1" customWidth="1"/>
    <col min="10133" max="10134" width="9.1796875" style="1" customWidth="1"/>
    <col min="10135" max="10135" width="12.54296875" style="1" bestFit="1" customWidth="1"/>
    <col min="10136" max="10140" width="9.1796875" style="1" customWidth="1"/>
    <col min="10141" max="10141" width="30.7265625" style="1" bestFit="1" customWidth="1"/>
    <col min="10142" max="10142" width="15.26953125" style="1" customWidth="1"/>
    <col min="10143" max="10143" width="20.54296875" style="1" bestFit="1" customWidth="1"/>
    <col min="10144" max="10144" width="11.7265625" style="1" customWidth="1"/>
    <col min="10145" max="10145" width="15.81640625" style="1" bestFit="1" customWidth="1"/>
    <col min="10146" max="10146" width="26.453125" style="1" bestFit="1" customWidth="1"/>
    <col min="10147" max="10147" width="22.1796875" style="1" bestFit="1" customWidth="1"/>
    <col min="10148" max="10148" width="9.1796875" style="1" customWidth="1"/>
    <col min="10149" max="10149" width="10.7265625" style="1" customWidth="1"/>
    <col min="10150" max="10373" width="9.1796875" style="1" customWidth="1"/>
    <col min="10374" max="10374" width="3" style="1" bestFit="1" customWidth="1"/>
    <col min="10375" max="10375" width="10.1796875" style="1" bestFit="1" customWidth="1"/>
    <col min="10376" max="10376" width="36.54296875" style="1" bestFit="1" customWidth="1"/>
    <col min="10377" max="10377" width="18.54296875" style="1" customWidth="1"/>
    <col min="10378" max="10378" width="17.1796875" style="1" customWidth="1"/>
    <col min="10379" max="10382" width="4" style="1"/>
    <col min="10383" max="10383" width="4" style="1" bestFit="1" customWidth="1"/>
    <col min="10384" max="10384" width="32.453125" style="1" customWidth="1"/>
    <col min="10385" max="10385" width="16.7265625" style="1" customWidth="1"/>
    <col min="10386" max="10386" width="16.81640625" style="1" customWidth="1"/>
    <col min="10387" max="10387" width="20.1796875" style="1" customWidth="1"/>
    <col min="10388" max="10388" width="18.7265625" style="1" customWidth="1"/>
    <col min="10389" max="10390" width="9.1796875" style="1" customWidth="1"/>
    <col min="10391" max="10391" width="12.54296875" style="1" bestFit="1" customWidth="1"/>
    <col min="10392" max="10396" width="9.1796875" style="1" customWidth="1"/>
    <col min="10397" max="10397" width="30.7265625" style="1" bestFit="1" customWidth="1"/>
    <col min="10398" max="10398" width="15.26953125" style="1" customWidth="1"/>
    <col min="10399" max="10399" width="20.54296875" style="1" bestFit="1" customWidth="1"/>
    <col min="10400" max="10400" width="11.7265625" style="1" customWidth="1"/>
    <col min="10401" max="10401" width="15.81640625" style="1" bestFit="1" customWidth="1"/>
    <col min="10402" max="10402" width="26.453125" style="1" bestFit="1" customWidth="1"/>
    <col min="10403" max="10403" width="22.1796875" style="1" bestFit="1" customWidth="1"/>
    <col min="10404" max="10404" width="9.1796875" style="1" customWidth="1"/>
    <col min="10405" max="10405" width="10.7265625" style="1" customWidth="1"/>
    <col min="10406" max="10629" width="9.1796875" style="1" customWidth="1"/>
    <col min="10630" max="10630" width="3" style="1" bestFit="1" customWidth="1"/>
    <col min="10631" max="10631" width="10.1796875" style="1" bestFit="1" customWidth="1"/>
    <col min="10632" max="10632" width="36.54296875" style="1" bestFit="1" customWidth="1"/>
    <col min="10633" max="10633" width="18.54296875" style="1" customWidth="1"/>
    <col min="10634" max="10634" width="17.1796875" style="1" customWidth="1"/>
    <col min="10635" max="10638" width="4" style="1"/>
    <col min="10639" max="10639" width="4" style="1" bestFit="1" customWidth="1"/>
    <col min="10640" max="10640" width="32.453125" style="1" customWidth="1"/>
    <col min="10641" max="10641" width="16.7265625" style="1" customWidth="1"/>
    <col min="10642" max="10642" width="16.81640625" style="1" customWidth="1"/>
    <col min="10643" max="10643" width="20.1796875" style="1" customWidth="1"/>
    <col min="10644" max="10644" width="18.7265625" style="1" customWidth="1"/>
    <col min="10645" max="10646" width="9.1796875" style="1" customWidth="1"/>
    <col min="10647" max="10647" width="12.54296875" style="1" bestFit="1" customWidth="1"/>
    <col min="10648" max="10652" width="9.1796875" style="1" customWidth="1"/>
    <col min="10653" max="10653" width="30.7265625" style="1" bestFit="1" customWidth="1"/>
    <col min="10654" max="10654" width="15.26953125" style="1" customWidth="1"/>
    <col min="10655" max="10655" width="20.54296875" style="1" bestFit="1" customWidth="1"/>
    <col min="10656" max="10656" width="11.7265625" style="1" customWidth="1"/>
    <col min="10657" max="10657" width="15.81640625" style="1" bestFit="1" customWidth="1"/>
    <col min="10658" max="10658" width="26.453125" style="1" bestFit="1" customWidth="1"/>
    <col min="10659" max="10659" width="22.1796875" style="1" bestFit="1" customWidth="1"/>
    <col min="10660" max="10660" width="9.1796875" style="1" customWidth="1"/>
    <col min="10661" max="10661" width="10.7265625" style="1" customWidth="1"/>
    <col min="10662" max="10885" width="9.1796875" style="1" customWidth="1"/>
    <col min="10886" max="10886" width="3" style="1" bestFit="1" customWidth="1"/>
    <col min="10887" max="10887" width="10.1796875" style="1" bestFit="1" customWidth="1"/>
    <col min="10888" max="10888" width="36.54296875" style="1" bestFit="1" customWidth="1"/>
    <col min="10889" max="10889" width="18.54296875" style="1" customWidth="1"/>
    <col min="10890" max="10890" width="17.1796875" style="1" customWidth="1"/>
    <col min="10891" max="10894" width="4" style="1"/>
    <col min="10895" max="10895" width="4" style="1" bestFit="1" customWidth="1"/>
    <col min="10896" max="10896" width="32.453125" style="1" customWidth="1"/>
    <col min="10897" max="10897" width="16.7265625" style="1" customWidth="1"/>
    <col min="10898" max="10898" width="16.81640625" style="1" customWidth="1"/>
    <col min="10899" max="10899" width="20.1796875" style="1" customWidth="1"/>
    <col min="10900" max="10900" width="18.7265625" style="1" customWidth="1"/>
    <col min="10901" max="10902" width="9.1796875" style="1" customWidth="1"/>
    <col min="10903" max="10903" width="12.54296875" style="1" bestFit="1" customWidth="1"/>
    <col min="10904" max="10908" width="9.1796875" style="1" customWidth="1"/>
    <col min="10909" max="10909" width="30.7265625" style="1" bestFit="1" customWidth="1"/>
    <col min="10910" max="10910" width="15.26953125" style="1" customWidth="1"/>
    <col min="10911" max="10911" width="20.54296875" style="1" bestFit="1" customWidth="1"/>
    <col min="10912" max="10912" width="11.7265625" style="1" customWidth="1"/>
    <col min="10913" max="10913" width="15.81640625" style="1" bestFit="1" customWidth="1"/>
    <col min="10914" max="10914" width="26.453125" style="1" bestFit="1" customWidth="1"/>
    <col min="10915" max="10915" width="22.1796875" style="1" bestFit="1" customWidth="1"/>
    <col min="10916" max="10916" width="9.1796875" style="1" customWidth="1"/>
    <col min="10917" max="10917" width="10.7265625" style="1" customWidth="1"/>
    <col min="10918" max="11141" width="9.1796875" style="1" customWidth="1"/>
    <col min="11142" max="11142" width="3" style="1" bestFit="1" customWidth="1"/>
    <col min="11143" max="11143" width="10.1796875" style="1" bestFit="1" customWidth="1"/>
    <col min="11144" max="11144" width="36.54296875" style="1" bestFit="1" customWidth="1"/>
    <col min="11145" max="11145" width="18.54296875" style="1" customWidth="1"/>
    <col min="11146" max="11146" width="17.1796875" style="1" customWidth="1"/>
    <col min="11147" max="11150" width="4" style="1"/>
    <col min="11151" max="11151" width="4" style="1" bestFit="1" customWidth="1"/>
    <col min="11152" max="11152" width="32.453125" style="1" customWidth="1"/>
    <col min="11153" max="11153" width="16.7265625" style="1" customWidth="1"/>
    <col min="11154" max="11154" width="16.81640625" style="1" customWidth="1"/>
    <col min="11155" max="11155" width="20.1796875" style="1" customWidth="1"/>
    <col min="11156" max="11156" width="18.7265625" style="1" customWidth="1"/>
    <col min="11157" max="11158" width="9.1796875" style="1" customWidth="1"/>
    <col min="11159" max="11159" width="12.54296875" style="1" bestFit="1" customWidth="1"/>
    <col min="11160" max="11164" width="9.1796875" style="1" customWidth="1"/>
    <col min="11165" max="11165" width="30.7265625" style="1" bestFit="1" customWidth="1"/>
    <col min="11166" max="11166" width="15.26953125" style="1" customWidth="1"/>
    <col min="11167" max="11167" width="20.54296875" style="1" bestFit="1" customWidth="1"/>
    <col min="11168" max="11168" width="11.7265625" style="1" customWidth="1"/>
    <col min="11169" max="11169" width="15.81640625" style="1" bestFit="1" customWidth="1"/>
    <col min="11170" max="11170" width="26.453125" style="1" bestFit="1" customWidth="1"/>
    <col min="11171" max="11171" width="22.1796875" style="1" bestFit="1" customWidth="1"/>
    <col min="11172" max="11172" width="9.1796875" style="1" customWidth="1"/>
    <col min="11173" max="11173" width="10.7265625" style="1" customWidth="1"/>
    <col min="11174" max="11397" width="9.1796875" style="1" customWidth="1"/>
    <col min="11398" max="11398" width="3" style="1" bestFit="1" customWidth="1"/>
    <col min="11399" max="11399" width="10.1796875" style="1" bestFit="1" customWidth="1"/>
    <col min="11400" max="11400" width="36.54296875" style="1" bestFit="1" customWidth="1"/>
    <col min="11401" max="11401" width="18.54296875" style="1" customWidth="1"/>
    <col min="11402" max="11402" width="17.1796875" style="1" customWidth="1"/>
    <col min="11403" max="11406" width="4" style="1"/>
    <col min="11407" max="11407" width="4" style="1" bestFit="1" customWidth="1"/>
    <col min="11408" max="11408" width="32.453125" style="1" customWidth="1"/>
    <col min="11409" max="11409" width="16.7265625" style="1" customWidth="1"/>
    <col min="11410" max="11410" width="16.81640625" style="1" customWidth="1"/>
    <col min="11411" max="11411" width="20.1796875" style="1" customWidth="1"/>
    <col min="11412" max="11412" width="18.7265625" style="1" customWidth="1"/>
    <col min="11413" max="11414" width="9.1796875" style="1" customWidth="1"/>
    <col min="11415" max="11415" width="12.54296875" style="1" bestFit="1" customWidth="1"/>
    <col min="11416" max="11420" width="9.1796875" style="1" customWidth="1"/>
    <col min="11421" max="11421" width="30.7265625" style="1" bestFit="1" customWidth="1"/>
    <col min="11422" max="11422" width="15.26953125" style="1" customWidth="1"/>
    <col min="11423" max="11423" width="20.54296875" style="1" bestFit="1" customWidth="1"/>
    <col min="11424" max="11424" width="11.7265625" style="1" customWidth="1"/>
    <col min="11425" max="11425" width="15.81640625" style="1" bestFit="1" customWidth="1"/>
    <col min="11426" max="11426" width="26.453125" style="1" bestFit="1" customWidth="1"/>
    <col min="11427" max="11427" width="22.1796875" style="1" bestFit="1" customWidth="1"/>
    <col min="11428" max="11428" width="9.1796875" style="1" customWidth="1"/>
    <col min="11429" max="11429" width="10.7265625" style="1" customWidth="1"/>
    <col min="11430" max="11653" width="9.1796875" style="1" customWidth="1"/>
    <col min="11654" max="11654" width="3" style="1" bestFit="1" customWidth="1"/>
    <col min="11655" max="11655" width="10.1796875" style="1" bestFit="1" customWidth="1"/>
    <col min="11656" max="11656" width="36.54296875" style="1" bestFit="1" customWidth="1"/>
    <col min="11657" max="11657" width="18.54296875" style="1" customWidth="1"/>
    <col min="11658" max="11658" width="17.1796875" style="1" customWidth="1"/>
    <col min="11659" max="11662" width="4" style="1"/>
    <col min="11663" max="11663" width="4" style="1" bestFit="1" customWidth="1"/>
    <col min="11664" max="11664" width="32.453125" style="1" customWidth="1"/>
    <col min="11665" max="11665" width="16.7265625" style="1" customWidth="1"/>
    <col min="11666" max="11666" width="16.81640625" style="1" customWidth="1"/>
    <col min="11667" max="11667" width="20.1796875" style="1" customWidth="1"/>
    <col min="11668" max="11668" width="18.7265625" style="1" customWidth="1"/>
    <col min="11669" max="11670" width="9.1796875" style="1" customWidth="1"/>
    <col min="11671" max="11671" width="12.54296875" style="1" bestFit="1" customWidth="1"/>
    <col min="11672" max="11676" width="9.1796875" style="1" customWidth="1"/>
    <col min="11677" max="11677" width="30.7265625" style="1" bestFit="1" customWidth="1"/>
    <col min="11678" max="11678" width="15.26953125" style="1" customWidth="1"/>
    <col min="11679" max="11679" width="20.54296875" style="1" bestFit="1" customWidth="1"/>
    <col min="11680" max="11680" width="11.7265625" style="1" customWidth="1"/>
    <col min="11681" max="11681" width="15.81640625" style="1" bestFit="1" customWidth="1"/>
    <col min="11682" max="11682" width="26.453125" style="1" bestFit="1" customWidth="1"/>
    <col min="11683" max="11683" width="22.1796875" style="1" bestFit="1" customWidth="1"/>
    <col min="11684" max="11684" width="9.1796875" style="1" customWidth="1"/>
    <col min="11685" max="11685" width="10.7265625" style="1" customWidth="1"/>
    <col min="11686" max="11909" width="9.1796875" style="1" customWidth="1"/>
    <col min="11910" max="11910" width="3" style="1" bestFit="1" customWidth="1"/>
    <col min="11911" max="11911" width="10.1796875" style="1" bestFit="1" customWidth="1"/>
    <col min="11912" max="11912" width="36.54296875" style="1" bestFit="1" customWidth="1"/>
    <col min="11913" max="11913" width="18.54296875" style="1" customWidth="1"/>
    <col min="11914" max="11914" width="17.1796875" style="1" customWidth="1"/>
    <col min="11915" max="11918" width="4" style="1"/>
    <col min="11919" max="11919" width="4" style="1" bestFit="1" customWidth="1"/>
    <col min="11920" max="11920" width="32.453125" style="1" customWidth="1"/>
    <col min="11921" max="11921" width="16.7265625" style="1" customWidth="1"/>
    <col min="11922" max="11922" width="16.81640625" style="1" customWidth="1"/>
    <col min="11923" max="11923" width="20.1796875" style="1" customWidth="1"/>
    <col min="11924" max="11924" width="18.7265625" style="1" customWidth="1"/>
    <col min="11925" max="11926" width="9.1796875" style="1" customWidth="1"/>
    <col min="11927" max="11927" width="12.54296875" style="1" bestFit="1" customWidth="1"/>
    <col min="11928" max="11932" width="9.1796875" style="1" customWidth="1"/>
    <col min="11933" max="11933" width="30.7265625" style="1" bestFit="1" customWidth="1"/>
    <col min="11934" max="11934" width="15.26953125" style="1" customWidth="1"/>
    <col min="11935" max="11935" width="20.54296875" style="1" bestFit="1" customWidth="1"/>
    <col min="11936" max="11936" width="11.7265625" style="1" customWidth="1"/>
    <col min="11937" max="11937" width="15.81640625" style="1" bestFit="1" customWidth="1"/>
    <col min="11938" max="11938" width="26.453125" style="1" bestFit="1" customWidth="1"/>
    <col min="11939" max="11939" width="22.1796875" style="1" bestFit="1" customWidth="1"/>
    <col min="11940" max="11940" width="9.1796875" style="1" customWidth="1"/>
    <col min="11941" max="11941" width="10.7265625" style="1" customWidth="1"/>
    <col min="11942" max="12165" width="9.1796875" style="1" customWidth="1"/>
    <col min="12166" max="12166" width="3" style="1" bestFit="1" customWidth="1"/>
    <col min="12167" max="12167" width="10.1796875" style="1" bestFit="1" customWidth="1"/>
    <col min="12168" max="12168" width="36.54296875" style="1" bestFit="1" customWidth="1"/>
    <col min="12169" max="12169" width="18.54296875" style="1" customWidth="1"/>
    <col min="12170" max="12170" width="17.1796875" style="1" customWidth="1"/>
    <col min="12171" max="12174" width="4" style="1"/>
    <col min="12175" max="12175" width="4" style="1" bestFit="1" customWidth="1"/>
    <col min="12176" max="12176" width="32.453125" style="1" customWidth="1"/>
    <col min="12177" max="12177" width="16.7265625" style="1" customWidth="1"/>
    <col min="12178" max="12178" width="16.81640625" style="1" customWidth="1"/>
    <col min="12179" max="12179" width="20.1796875" style="1" customWidth="1"/>
    <col min="12180" max="12180" width="18.7265625" style="1" customWidth="1"/>
    <col min="12181" max="12182" width="9.1796875" style="1" customWidth="1"/>
    <col min="12183" max="12183" width="12.54296875" style="1" bestFit="1" customWidth="1"/>
    <col min="12184" max="12188" width="9.1796875" style="1" customWidth="1"/>
    <col min="12189" max="12189" width="30.7265625" style="1" bestFit="1" customWidth="1"/>
    <col min="12190" max="12190" width="15.26953125" style="1" customWidth="1"/>
    <col min="12191" max="12191" width="20.54296875" style="1" bestFit="1" customWidth="1"/>
    <col min="12192" max="12192" width="11.7265625" style="1" customWidth="1"/>
    <col min="12193" max="12193" width="15.81640625" style="1" bestFit="1" customWidth="1"/>
    <col min="12194" max="12194" width="26.453125" style="1" bestFit="1" customWidth="1"/>
    <col min="12195" max="12195" width="22.1796875" style="1" bestFit="1" customWidth="1"/>
    <col min="12196" max="12196" width="9.1796875" style="1" customWidth="1"/>
    <col min="12197" max="12197" width="10.7265625" style="1" customWidth="1"/>
    <col min="12198" max="12421" width="9.1796875" style="1" customWidth="1"/>
    <col min="12422" max="12422" width="3" style="1" bestFit="1" customWidth="1"/>
    <col min="12423" max="12423" width="10.1796875" style="1" bestFit="1" customWidth="1"/>
    <col min="12424" max="12424" width="36.54296875" style="1" bestFit="1" customWidth="1"/>
    <col min="12425" max="12425" width="18.54296875" style="1" customWidth="1"/>
    <col min="12426" max="12426" width="17.1796875" style="1" customWidth="1"/>
    <col min="12427" max="12430" width="4" style="1"/>
    <col min="12431" max="12431" width="4" style="1" bestFit="1" customWidth="1"/>
    <col min="12432" max="12432" width="32.453125" style="1" customWidth="1"/>
    <col min="12433" max="12433" width="16.7265625" style="1" customWidth="1"/>
    <col min="12434" max="12434" width="16.81640625" style="1" customWidth="1"/>
    <col min="12435" max="12435" width="20.1796875" style="1" customWidth="1"/>
    <col min="12436" max="12436" width="18.7265625" style="1" customWidth="1"/>
    <col min="12437" max="12438" width="9.1796875" style="1" customWidth="1"/>
    <col min="12439" max="12439" width="12.54296875" style="1" bestFit="1" customWidth="1"/>
    <col min="12440" max="12444" width="9.1796875" style="1" customWidth="1"/>
    <col min="12445" max="12445" width="30.7265625" style="1" bestFit="1" customWidth="1"/>
    <col min="12446" max="12446" width="15.26953125" style="1" customWidth="1"/>
    <col min="12447" max="12447" width="20.54296875" style="1" bestFit="1" customWidth="1"/>
    <col min="12448" max="12448" width="11.7265625" style="1" customWidth="1"/>
    <col min="12449" max="12449" width="15.81640625" style="1" bestFit="1" customWidth="1"/>
    <col min="12450" max="12450" width="26.453125" style="1" bestFit="1" customWidth="1"/>
    <col min="12451" max="12451" width="22.1796875" style="1" bestFit="1" customWidth="1"/>
    <col min="12452" max="12452" width="9.1796875" style="1" customWidth="1"/>
    <col min="12453" max="12453" width="10.7265625" style="1" customWidth="1"/>
    <col min="12454" max="12677" width="9.1796875" style="1" customWidth="1"/>
    <col min="12678" max="12678" width="3" style="1" bestFit="1" customWidth="1"/>
    <col min="12679" max="12679" width="10.1796875" style="1" bestFit="1" customWidth="1"/>
    <col min="12680" max="12680" width="36.54296875" style="1" bestFit="1" customWidth="1"/>
    <col min="12681" max="12681" width="18.54296875" style="1" customWidth="1"/>
    <col min="12682" max="12682" width="17.1796875" style="1" customWidth="1"/>
    <col min="12683" max="12686" width="4" style="1"/>
    <col min="12687" max="12687" width="4" style="1" bestFit="1" customWidth="1"/>
    <col min="12688" max="12688" width="32.453125" style="1" customWidth="1"/>
    <col min="12689" max="12689" width="16.7265625" style="1" customWidth="1"/>
    <col min="12690" max="12690" width="16.81640625" style="1" customWidth="1"/>
    <col min="12691" max="12691" width="20.1796875" style="1" customWidth="1"/>
    <col min="12692" max="12692" width="18.7265625" style="1" customWidth="1"/>
    <col min="12693" max="12694" width="9.1796875" style="1" customWidth="1"/>
    <col min="12695" max="12695" width="12.54296875" style="1" bestFit="1" customWidth="1"/>
    <col min="12696" max="12700" width="9.1796875" style="1" customWidth="1"/>
    <col min="12701" max="12701" width="30.7265625" style="1" bestFit="1" customWidth="1"/>
    <col min="12702" max="12702" width="15.26953125" style="1" customWidth="1"/>
    <col min="12703" max="12703" width="20.54296875" style="1" bestFit="1" customWidth="1"/>
    <col min="12704" max="12704" width="11.7265625" style="1" customWidth="1"/>
    <col min="12705" max="12705" width="15.81640625" style="1" bestFit="1" customWidth="1"/>
    <col min="12706" max="12706" width="26.453125" style="1" bestFit="1" customWidth="1"/>
    <col min="12707" max="12707" width="22.1796875" style="1" bestFit="1" customWidth="1"/>
    <col min="12708" max="12708" width="9.1796875" style="1" customWidth="1"/>
    <col min="12709" max="12709" width="10.7265625" style="1" customWidth="1"/>
    <col min="12710" max="12933" width="9.1796875" style="1" customWidth="1"/>
    <col min="12934" max="12934" width="3" style="1" bestFit="1" customWidth="1"/>
    <col min="12935" max="12935" width="10.1796875" style="1" bestFit="1" customWidth="1"/>
    <col min="12936" max="12936" width="36.54296875" style="1" bestFit="1" customWidth="1"/>
    <col min="12937" max="12937" width="18.54296875" style="1" customWidth="1"/>
    <col min="12938" max="12938" width="17.1796875" style="1" customWidth="1"/>
    <col min="12939" max="12942" width="4" style="1"/>
    <col min="12943" max="12943" width="4" style="1" bestFit="1" customWidth="1"/>
    <col min="12944" max="12944" width="32.453125" style="1" customWidth="1"/>
    <col min="12945" max="12945" width="16.7265625" style="1" customWidth="1"/>
    <col min="12946" max="12946" width="16.81640625" style="1" customWidth="1"/>
    <col min="12947" max="12947" width="20.1796875" style="1" customWidth="1"/>
    <col min="12948" max="12948" width="18.7265625" style="1" customWidth="1"/>
    <col min="12949" max="12950" width="9.1796875" style="1" customWidth="1"/>
    <col min="12951" max="12951" width="12.54296875" style="1" bestFit="1" customWidth="1"/>
    <col min="12952" max="12956" width="9.1796875" style="1" customWidth="1"/>
    <col min="12957" max="12957" width="30.7265625" style="1" bestFit="1" customWidth="1"/>
    <col min="12958" max="12958" width="15.26953125" style="1" customWidth="1"/>
    <col min="12959" max="12959" width="20.54296875" style="1" bestFit="1" customWidth="1"/>
    <col min="12960" max="12960" width="11.7265625" style="1" customWidth="1"/>
    <col min="12961" max="12961" width="15.81640625" style="1" bestFit="1" customWidth="1"/>
    <col min="12962" max="12962" width="26.453125" style="1" bestFit="1" customWidth="1"/>
    <col min="12963" max="12963" width="22.1796875" style="1" bestFit="1" customWidth="1"/>
    <col min="12964" max="12964" width="9.1796875" style="1" customWidth="1"/>
    <col min="12965" max="12965" width="10.7265625" style="1" customWidth="1"/>
    <col min="12966" max="13189" width="9.1796875" style="1" customWidth="1"/>
    <col min="13190" max="13190" width="3" style="1" bestFit="1" customWidth="1"/>
    <col min="13191" max="13191" width="10.1796875" style="1" bestFit="1" customWidth="1"/>
    <col min="13192" max="13192" width="36.54296875" style="1" bestFit="1" customWidth="1"/>
    <col min="13193" max="13193" width="18.54296875" style="1" customWidth="1"/>
    <col min="13194" max="13194" width="17.1796875" style="1" customWidth="1"/>
    <col min="13195" max="13198" width="4" style="1"/>
    <col min="13199" max="13199" width="4" style="1" bestFit="1" customWidth="1"/>
    <col min="13200" max="13200" width="32.453125" style="1" customWidth="1"/>
    <col min="13201" max="13201" width="16.7265625" style="1" customWidth="1"/>
    <col min="13202" max="13202" width="16.81640625" style="1" customWidth="1"/>
    <col min="13203" max="13203" width="20.1796875" style="1" customWidth="1"/>
    <col min="13204" max="13204" width="18.7265625" style="1" customWidth="1"/>
    <col min="13205" max="13206" width="9.1796875" style="1" customWidth="1"/>
    <col min="13207" max="13207" width="12.54296875" style="1" bestFit="1" customWidth="1"/>
    <col min="13208" max="13212" width="9.1796875" style="1" customWidth="1"/>
    <col min="13213" max="13213" width="30.7265625" style="1" bestFit="1" customWidth="1"/>
    <col min="13214" max="13214" width="15.26953125" style="1" customWidth="1"/>
    <col min="13215" max="13215" width="20.54296875" style="1" bestFit="1" customWidth="1"/>
    <col min="13216" max="13216" width="11.7265625" style="1" customWidth="1"/>
    <col min="13217" max="13217" width="15.81640625" style="1" bestFit="1" customWidth="1"/>
    <col min="13218" max="13218" width="26.453125" style="1" bestFit="1" customWidth="1"/>
    <col min="13219" max="13219" width="22.1796875" style="1" bestFit="1" customWidth="1"/>
    <col min="13220" max="13220" width="9.1796875" style="1" customWidth="1"/>
    <col min="13221" max="13221" width="10.7265625" style="1" customWidth="1"/>
    <col min="13222" max="13445" width="9.1796875" style="1" customWidth="1"/>
    <col min="13446" max="13446" width="3" style="1" bestFit="1" customWidth="1"/>
    <col min="13447" max="13447" width="10.1796875" style="1" bestFit="1" customWidth="1"/>
    <col min="13448" max="13448" width="36.54296875" style="1" bestFit="1" customWidth="1"/>
    <col min="13449" max="13449" width="18.54296875" style="1" customWidth="1"/>
    <col min="13450" max="13450" width="17.1796875" style="1" customWidth="1"/>
    <col min="13451" max="13454" width="4" style="1"/>
    <col min="13455" max="13455" width="4" style="1" bestFit="1" customWidth="1"/>
    <col min="13456" max="13456" width="32.453125" style="1" customWidth="1"/>
    <col min="13457" max="13457" width="16.7265625" style="1" customWidth="1"/>
    <col min="13458" max="13458" width="16.81640625" style="1" customWidth="1"/>
    <col min="13459" max="13459" width="20.1796875" style="1" customWidth="1"/>
    <col min="13460" max="13460" width="18.7265625" style="1" customWidth="1"/>
    <col min="13461" max="13462" width="9.1796875" style="1" customWidth="1"/>
    <col min="13463" max="13463" width="12.54296875" style="1" bestFit="1" customWidth="1"/>
    <col min="13464" max="13468" width="9.1796875" style="1" customWidth="1"/>
    <col min="13469" max="13469" width="30.7265625" style="1" bestFit="1" customWidth="1"/>
    <col min="13470" max="13470" width="15.26953125" style="1" customWidth="1"/>
    <col min="13471" max="13471" width="20.54296875" style="1" bestFit="1" customWidth="1"/>
    <col min="13472" max="13472" width="11.7265625" style="1" customWidth="1"/>
    <col min="13473" max="13473" width="15.81640625" style="1" bestFit="1" customWidth="1"/>
    <col min="13474" max="13474" width="26.453125" style="1" bestFit="1" customWidth="1"/>
    <col min="13475" max="13475" width="22.1796875" style="1" bestFit="1" customWidth="1"/>
    <col min="13476" max="13476" width="9.1796875" style="1" customWidth="1"/>
    <col min="13477" max="13477" width="10.7265625" style="1" customWidth="1"/>
    <col min="13478" max="13701" width="9.1796875" style="1" customWidth="1"/>
    <col min="13702" max="13702" width="3" style="1" bestFit="1" customWidth="1"/>
    <col min="13703" max="13703" width="10.1796875" style="1" bestFit="1" customWidth="1"/>
    <col min="13704" max="13704" width="36.54296875" style="1" bestFit="1" customWidth="1"/>
    <col min="13705" max="13705" width="18.54296875" style="1" customWidth="1"/>
    <col min="13706" max="13706" width="17.1796875" style="1" customWidth="1"/>
    <col min="13707" max="13710" width="4" style="1"/>
    <col min="13711" max="13711" width="4" style="1" bestFit="1" customWidth="1"/>
    <col min="13712" max="13712" width="32.453125" style="1" customWidth="1"/>
    <col min="13713" max="13713" width="16.7265625" style="1" customWidth="1"/>
    <col min="13714" max="13714" width="16.81640625" style="1" customWidth="1"/>
    <col min="13715" max="13715" width="20.1796875" style="1" customWidth="1"/>
    <col min="13716" max="13716" width="18.7265625" style="1" customWidth="1"/>
    <col min="13717" max="13718" width="9.1796875" style="1" customWidth="1"/>
    <col min="13719" max="13719" width="12.54296875" style="1" bestFit="1" customWidth="1"/>
    <col min="13720" max="13724" width="9.1796875" style="1" customWidth="1"/>
    <col min="13725" max="13725" width="30.7265625" style="1" bestFit="1" customWidth="1"/>
    <col min="13726" max="13726" width="15.26953125" style="1" customWidth="1"/>
    <col min="13727" max="13727" width="20.54296875" style="1" bestFit="1" customWidth="1"/>
    <col min="13728" max="13728" width="11.7265625" style="1" customWidth="1"/>
    <col min="13729" max="13729" width="15.81640625" style="1" bestFit="1" customWidth="1"/>
    <col min="13730" max="13730" width="26.453125" style="1" bestFit="1" customWidth="1"/>
    <col min="13731" max="13731" width="22.1796875" style="1" bestFit="1" customWidth="1"/>
    <col min="13732" max="13732" width="9.1796875" style="1" customWidth="1"/>
    <col min="13733" max="13733" width="10.7265625" style="1" customWidth="1"/>
    <col min="13734" max="13957" width="9.1796875" style="1" customWidth="1"/>
    <col min="13958" max="13958" width="3" style="1" bestFit="1" customWidth="1"/>
    <col min="13959" max="13959" width="10.1796875" style="1" bestFit="1" customWidth="1"/>
    <col min="13960" max="13960" width="36.54296875" style="1" bestFit="1" customWidth="1"/>
    <col min="13961" max="13961" width="18.54296875" style="1" customWidth="1"/>
    <col min="13962" max="13962" width="17.1796875" style="1" customWidth="1"/>
    <col min="13963" max="13966" width="4" style="1"/>
    <col min="13967" max="13967" width="4" style="1" bestFit="1" customWidth="1"/>
    <col min="13968" max="13968" width="32.453125" style="1" customWidth="1"/>
    <col min="13969" max="13969" width="16.7265625" style="1" customWidth="1"/>
    <col min="13970" max="13970" width="16.81640625" style="1" customWidth="1"/>
    <col min="13971" max="13971" width="20.1796875" style="1" customWidth="1"/>
    <col min="13972" max="13972" width="18.7265625" style="1" customWidth="1"/>
    <col min="13973" max="13974" width="9.1796875" style="1" customWidth="1"/>
    <col min="13975" max="13975" width="12.54296875" style="1" bestFit="1" customWidth="1"/>
    <col min="13976" max="13980" width="9.1796875" style="1" customWidth="1"/>
    <col min="13981" max="13981" width="30.7265625" style="1" bestFit="1" customWidth="1"/>
    <col min="13982" max="13982" width="15.26953125" style="1" customWidth="1"/>
    <col min="13983" max="13983" width="20.54296875" style="1" bestFit="1" customWidth="1"/>
    <col min="13984" max="13984" width="11.7265625" style="1" customWidth="1"/>
    <col min="13985" max="13985" width="15.81640625" style="1" bestFit="1" customWidth="1"/>
    <col min="13986" max="13986" width="26.453125" style="1" bestFit="1" customWidth="1"/>
    <col min="13987" max="13987" width="22.1796875" style="1" bestFit="1" customWidth="1"/>
    <col min="13988" max="13988" width="9.1796875" style="1" customWidth="1"/>
    <col min="13989" max="13989" width="10.7265625" style="1" customWidth="1"/>
    <col min="13990" max="14213" width="9.1796875" style="1" customWidth="1"/>
    <col min="14214" max="14214" width="3" style="1" bestFit="1" customWidth="1"/>
    <col min="14215" max="14215" width="10.1796875" style="1" bestFit="1" customWidth="1"/>
    <col min="14216" max="14216" width="36.54296875" style="1" bestFit="1" customWidth="1"/>
    <col min="14217" max="14217" width="18.54296875" style="1" customWidth="1"/>
    <col min="14218" max="14218" width="17.1796875" style="1" customWidth="1"/>
    <col min="14219" max="14222" width="4" style="1"/>
    <col min="14223" max="14223" width="4" style="1" bestFit="1" customWidth="1"/>
    <col min="14224" max="14224" width="32.453125" style="1" customWidth="1"/>
    <col min="14225" max="14225" width="16.7265625" style="1" customWidth="1"/>
    <col min="14226" max="14226" width="16.81640625" style="1" customWidth="1"/>
    <col min="14227" max="14227" width="20.1796875" style="1" customWidth="1"/>
    <col min="14228" max="14228" width="18.7265625" style="1" customWidth="1"/>
    <col min="14229" max="14230" width="9.1796875" style="1" customWidth="1"/>
    <col min="14231" max="14231" width="12.54296875" style="1" bestFit="1" customWidth="1"/>
    <col min="14232" max="14236" width="9.1796875" style="1" customWidth="1"/>
    <col min="14237" max="14237" width="30.7265625" style="1" bestFit="1" customWidth="1"/>
    <col min="14238" max="14238" width="15.26953125" style="1" customWidth="1"/>
    <col min="14239" max="14239" width="20.54296875" style="1" bestFit="1" customWidth="1"/>
    <col min="14240" max="14240" width="11.7265625" style="1" customWidth="1"/>
    <col min="14241" max="14241" width="15.81640625" style="1" bestFit="1" customWidth="1"/>
    <col min="14242" max="14242" width="26.453125" style="1" bestFit="1" customWidth="1"/>
    <col min="14243" max="14243" width="22.1796875" style="1" bestFit="1" customWidth="1"/>
    <col min="14244" max="14244" width="9.1796875" style="1" customWidth="1"/>
    <col min="14245" max="14245" width="10.7265625" style="1" customWidth="1"/>
    <col min="14246" max="14469" width="9.1796875" style="1" customWidth="1"/>
    <col min="14470" max="14470" width="3" style="1" bestFit="1" customWidth="1"/>
    <col min="14471" max="14471" width="10.1796875" style="1" bestFit="1" customWidth="1"/>
    <col min="14472" max="14472" width="36.54296875" style="1" bestFit="1" customWidth="1"/>
    <col min="14473" max="14473" width="18.54296875" style="1" customWidth="1"/>
    <col min="14474" max="14474" width="17.1796875" style="1" customWidth="1"/>
    <col min="14475" max="14478" width="4" style="1"/>
    <col min="14479" max="14479" width="4" style="1" bestFit="1" customWidth="1"/>
    <col min="14480" max="14480" width="32.453125" style="1" customWidth="1"/>
    <col min="14481" max="14481" width="16.7265625" style="1" customWidth="1"/>
    <col min="14482" max="14482" width="16.81640625" style="1" customWidth="1"/>
    <col min="14483" max="14483" width="20.1796875" style="1" customWidth="1"/>
    <col min="14484" max="14484" width="18.7265625" style="1" customWidth="1"/>
    <col min="14485" max="14486" width="9.1796875" style="1" customWidth="1"/>
    <col min="14487" max="14487" width="12.54296875" style="1" bestFit="1" customWidth="1"/>
    <col min="14488" max="14492" width="9.1796875" style="1" customWidth="1"/>
    <col min="14493" max="14493" width="30.7265625" style="1" bestFit="1" customWidth="1"/>
    <col min="14494" max="14494" width="15.26953125" style="1" customWidth="1"/>
    <col min="14495" max="14495" width="20.54296875" style="1" bestFit="1" customWidth="1"/>
    <col min="14496" max="14496" width="11.7265625" style="1" customWidth="1"/>
    <col min="14497" max="14497" width="15.81640625" style="1" bestFit="1" customWidth="1"/>
    <col min="14498" max="14498" width="26.453125" style="1" bestFit="1" customWidth="1"/>
    <col min="14499" max="14499" width="22.1796875" style="1" bestFit="1" customWidth="1"/>
    <col min="14500" max="14500" width="9.1796875" style="1" customWidth="1"/>
    <col min="14501" max="14501" width="10.7265625" style="1" customWidth="1"/>
    <col min="14502" max="14725" width="9.1796875" style="1" customWidth="1"/>
    <col min="14726" max="14726" width="3" style="1" bestFit="1" customWidth="1"/>
    <col min="14727" max="14727" width="10.1796875" style="1" bestFit="1" customWidth="1"/>
    <col min="14728" max="14728" width="36.54296875" style="1" bestFit="1" customWidth="1"/>
    <col min="14729" max="14729" width="18.54296875" style="1" customWidth="1"/>
    <col min="14730" max="14730" width="17.1796875" style="1" customWidth="1"/>
    <col min="14731" max="14734" width="4" style="1"/>
    <col min="14735" max="14735" width="4" style="1" bestFit="1" customWidth="1"/>
    <col min="14736" max="14736" width="32.453125" style="1" customWidth="1"/>
    <col min="14737" max="14737" width="16.7265625" style="1" customWidth="1"/>
    <col min="14738" max="14738" width="16.81640625" style="1" customWidth="1"/>
    <col min="14739" max="14739" width="20.1796875" style="1" customWidth="1"/>
    <col min="14740" max="14740" width="18.7265625" style="1" customWidth="1"/>
    <col min="14741" max="14742" width="9.1796875" style="1" customWidth="1"/>
    <col min="14743" max="14743" width="12.54296875" style="1" bestFit="1" customWidth="1"/>
    <col min="14744" max="14748" width="9.1796875" style="1" customWidth="1"/>
    <col min="14749" max="14749" width="30.7265625" style="1" bestFit="1" customWidth="1"/>
    <col min="14750" max="14750" width="15.26953125" style="1" customWidth="1"/>
    <col min="14751" max="14751" width="20.54296875" style="1" bestFit="1" customWidth="1"/>
    <col min="14752" max="14752" width="11.7265625" style="1" customWidth="1"/>
    <col min="14753" max="14753" width="15.81640625" style="1" bestFit="1" customWidth="1"/>
    <col min="14754" max="14754" width="26.453125" style="1" bestFit="1" customWidth="1"/>
    <col min="14755" max="14755" width="22.1796875" style="1" bestFit="1" customWidth="1"/>
    <col min="14756" max="14756" width="9.1796875" style="1" customWidth="1"/>
    <col min="14757" max="14757" width="10.7265625" style="1" customWidth="1"/>
    <col min="14758" max="14981" width="9.1796875" style="1" customWidth="1"/>
    <col min="14982" max="14982" width="3" style="1" bestFit="1" customWidth="1"/>
    <col min="14983" max="14983" width="10.1796875" style="1" bestFit="1" customWidth="1"/>
    <col min="14984" max="14984" width="36.54296875" style="1" bestFit="1" customWidth="1"/>
    <col min="14985" max="14985" width="18.54296875" style="1" customWidth="1"/>
    <col min="14986" max="14986" width="17.1796875" style="1" customWidth="1"/>
    <col min="14987" max="14990" width="4" style="1"/>
    <col min="14991" max="14991" width="4" style="1" bestFit="1" customWidth="1"/>
    <col min="14992" max="14992" width="32.453125" style="1" customWidth="1"/>
    <col min="14993" max="14993" width="16.7265625" style="1" customWidth="1"/>
    <col min="14994" max="14994" width="16.81640625" style="1" customWidth="1"/>
    <col min="14995" max="14995" width="20.1796875" style="1" customWidth="1"/>
    <col min="14996" max="14996" width="18.7265625" style="1" customWidth="1"/>
    <col min="14997" max="14998" width="9.1796875" style="1" customWidth="1"/>
    <col min="14999" max="14999" width="12.54296875" style="1" bestFit="1" customWidth="1"/>
    <col min="15000" max="15004" width="9.1796875" style="1" customWidth="1"/>
    <col min="15005" max="15005" width="30.7265625" style="1" bestFit="1" customWidth="1"/>
    <col min="15006" max="15006" width="15.26953125" style="1" customWidth="1"/>
    <col min="15007" max="15007" width="20.54296875" style="1" bestFit="1" customWidth="1"/>
    <col min="15008" max="15008" width="11.7265625" style="1" customWidth="1"/>
    <col min="15009" max="15009" width="15.81640625" style="1" bestFit="1" customWidth="1"/>
    <col min="15010" max="15010" width="26.453125" style="1" bestFit="1" customWidth="1"/>
    <col min="15011" max="15011" width="22.1796875" style="1" bestFit="1" customWidth="1"/>
    <col min="15012" max="15012" width="9.1796875" style="1" customWidth="1"/>
    <col min="15013" max="15013" width="10.7265625" style="1" customWidth="1"/>
    <col min="15014" max="15237" width="9.1796875" style="1" customWidth="1"/>
    <col min="15238" max="15238" width="3" style="1" bestFit="1" customWidth="1"/>
    <col min="15239" max="15239" width="10.1796875" style="1" bestFit="1" customWidth="1"/>
    <col min="15240" max="15240" width="36.54296875" style="1" bestFit="1" customWidth="1"/>
    <col min="15241" max="15241" width="18.54296875" style="1" customWidth="1"/>
    <col min="15242" max="15242" width="17.1796875" style="1" customWidth="1"/>
    <col min="15243" max="15246" width="4" style="1"/>
    <col min="15247" max="15247" width="4" style="1" bestFit="1" customWidth="1"/>
    <col min="15248" max="15248" width="32.453125" style="1" customWidth="1"/>
    <col min="15249" max="15249" width="16.7265625" style="1" customWidth="1"/>
    <col min="15250" max="15250" width="16.81640625" style="1" customWidth="1"/>
    <col min="15251" max="15251" width="20.1796875" style="1" customWidth="1"/>
    <col min="15252" max="15252" width="18.7265625" style="1" customWidth="1"/>
    <col min="15253" max="15254" width="9.1796875" style="1" customWidth="1"/>
    <col min="15255" max="15255" width="12.54296875" style="1" bestFit="1" customWidth="1"/>
    <col min="15256" max="15260" width="9.1796875" style="1" customWidth="1"/>
    <col min="15261" max="15261" width="30.7265625" style="1" bestFit="1" customWidth="1"/>
    <col min="15262" max="15262" width="15.26953125" style="1" customWidth="1"/>
    <col min="15263" max="15263" width="20.54296875" style="1" bestFit="1" customWidth="1"/>
    <col min="15264" max="15264" width="11.7265625" style="1" customWidth="1"/>
    <col min="15265" max="15265" width="15.81640625" style="1" bestFit="1" customWidth="1"/>
    <col min="15266" max="15266" width="26.453125" style="1" bestFit="1" customWidth="1"/>
    <col min="15267" max="15267" width="22.1796875" style="1" bestFit="1" customWidth="1"/>
    <col min="15268" max="15268" width="9.1796875" style="1" customWidth="1"/>
    <col min="15269" max="15269" width="10.7265625" style="1" customWidth="1"/>
    <col min="15270" max="15493" width="9.1796875" style="1" customWidth="1"/>
    <col min="15494" max="15494" width="3" style="1" bestFit="1" customWidth="1"/>
    <col min="15495" max="15495" width="10.1796875" style="1" bestFit="1" customWidth="1"/>
    <col min="15496" max="15496" width="36.54296875" style="1" bestFit="1" customWidth="1"/>
    <col min="15497" max="15497" width="18.54296875" style="1" customWidth="1"/>
    <col min="15498" max="15498" width="17.1796875" style="1" customWidth="1"/>
    <col min="15499" max="15502" width="4" style="1"/>
    <col min="15503" max="15503" width="4" style="1" bestFit="1" customWidth="1"/>
    <col min="15504" max="15504" width="32.453125" style="1" customWidth="1"/>
    <col min="15505" max="15505" width="16.7265625" style="1" customWidth="1"/>
    <col min="15506" max="15506" width="16.81640625" style="1" customWidth="1"/>
    <col min="15507" max="15507" width="20.1796875" style="1" customWidth="1"/>
    <col min="15508" max="15508" width="18.7265625" style="1" customWidth="1"/>
    <col min="15509" max="15510" width="9.1796875" style="1" customWidth="1"/>
    <col min="15511" max="15511" width="12.54296875" style="1" bestFit="1" customWidth="1"/>
    <col min="15512" max="15516" width="9.1796875" style="1" customWidth="1"/>
    <col min="15517" max="15517" width="30.7265625" style="1" bestFit="1" customWidth="1"/>
    <col min="15518" max="15518" width="15.26953125" style="1" customWidth="1"/>
    <col min="15519" max="15519" width="20.54296875" style="1" bestFit="1" customWidth="1"/>
    <col min="15520" max="15520" width="11.7265625" style="1" customWidth="1"/>
    <col min="15521" max="15521" width="15.81640625" style="1" bestFit="1" customWidth="1"/>
    <col min="15522" max="15522" width="26.453125" style="1" bestFit="1" customWidth="1"/>
    <col min="15523" max="15523" width="22.1796875" style="1" bestFit="1" customWidth="1"/>
    <col min="15524" max="15524" width="9.1796875" style="1" customWidth="1"/>
    <col min="15525" max="15525" width="10.7265625" style="1" customWidth="1"/>
    <col min="15526" max="15749" width="9.1796875" style="1" customWidth="1"/>
    <col min="15750" max="15750" width="3" style="1" bestFit="1" customWidth="1"/>
    <col min="15751" max="15751" width="10.1796875" style="1" bestFit="1" customWidth="1"/>
    <col min="15752" max="15752" width="36.54296875" style="1" bestFit="1" customWidth="1"/>
    <col min="15753" max="15753" width="18.54296875" style="1" customWidth="1"/>
    <col min="15754" max="15754" width="17.1796875" style="1" customWidth="1"/>
    <col min="15755" max="15758" width="4" style="1"/>
    <col min="15759" max="15759" width="4" style="1" bestFit="1" customWidth="1"/>
    <col min="15760" max="15760" width="32.453125" style="1" customWidth="1"/>
    <col min="15761" max="15761" width="16.7265625" style="1" customWidth="1"/>
    <col min="15762" max="15762" width="16.81640625" style="1" customWidth="1"/>
    <col min="15763" max="15763" width="20.1796875" style="1" customWidth="1"/>
    <col min="15764" max="15764" width="18.7265625" style="1" customWidth="1"/>
    <col min="15765" max="15766" width="9.1796875" style="1" customWidth="1"/>
    <col min="15767" max="15767" width="12.54296875" style="1" bestFit="1" customWidth="1"/>
    <col min="15768" max="15772" width="9.1796875" style="1" customWidth="1"/>
    <col min="15773" max="15773" width="30.7265625" style="1" bestFit="1" customWidth="1"/>
    <col min="15774" max="15774" width="15.26953125" style="1" customWidth="1"/>
    <col min="15775" max="15775" width="20.54296875" style="1" bestFit="1" customWidth="1"/>
    <col min="15776" max="15776" width="11.7265625" style="1" customWidth="1"/>
    <col min="15777" max="15777" width="15.81640625" style="1" bestFit="1" customWidth="1"/>
    <col min="15778" max="15778" width="26.453125" style="1" bestFit="1" customWidth="1"/>
    <col min="15779" max="15779" width="22.1796875" style="1" bestFit="1" customWidth="1"/>
    <col min="15780" max="15780" width="9.1796875" style="1" customWidth="1"/>
    <col min="15781" max="15781" width="10.7265625" style="1" customWidth="1"/>
    <col min="15782" max="16005" width="9.1796875" style="1" customWidth="1"/>
    <col min="16006" max="16006" width="3" style="1" bestFit="1" customWidth="1"/>
    <col min="16007" max="16007" width="10.1796875" style="1" bestFit="1" customWidth="1"/>
    <col min="16008" max="16008" width="36.54296875" style="1" bestFit="1" customWidth="1"/>
    <col min="16009" max="16009" width="18.54296875" style="1" customWidth="1"/>
    <col min="16010" max="16010" width="17.1796875" style="1" customWidth="1"/>
    <col min="16011"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74</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478)</f>
        <v>15000</v>
      </c>
      <c r="D7" s="38">
        <v>22.162291</v>
      </c>
      <c r="E7" s="13" t="s">
        <v>0</v>
      </c>
      <c r="F7" s="13" t="s">
        <v>11</v>
      </c>
    </row>
    <row r="8" spans="1:7">
      <c r="B8" s="41">
        <v>44274.335601851853</v>
      </c>
      <c r="C8" s="17">
        <v>230</v>
      </c>
      <c r="D8" s="18">
        <v>22.14</v>
      </c>
      <c r="E8" s="10" t="s">
        <v>0</v>
      </c>
      <c r="F8" s="10" t="s">
        <v>11</v>
      </c>
    </row>
    <row r="9" spans="1:7">
      <c r="B9" s="41">
        <v>44274.34143518519</v>
      </c>
      <c r="C9" s="17">
        <v>250</v>
      </c>
      <c r="D9" s="18">
        <v>22.16</v>
      </c>
      <c r="E9" s="10" t="s">
        <v>0</v>
      </c>
      <c r="F9" s="10" t="s">
        <v>11</v>
      </c>
    </row>
    <row r="10" spans="1:7">
      <c r="B10" s="41">
        <v>44274.34143518519</v>
      </c>
      <c r="C10" s="17">
        <v>450</v>
      </c>
      <c r="D10" s="18">
        <v>22.16</v>
      </c>
      <c r="E10" s="10" t="s">
        <v>0</v>
      </c>
      <c r="F10" s="10" t="s">
        <v>11</v>
      </c>
    </row>
    <row r="11" spans="1:7">
      <c r="B11" s="41">
        <v>44274.343807870369</v>
      </c>
      <c r="C11" s="17">
        <v>493</v>
      </c>
      <c r="D11" s="18">
        <v>22.16</v>
      </c>
      <c r="E11" s="10" t="s">
        <v>0</v>
      </c>
      <c r="F11" s="10" t="s">
        <v>11</v>
      </c>
    </row>
    <row r="12" spans="1:7">
      <c r="B12" s="41">
        <v>44274.365034722221</v>
      </c>
      <c r="C12" s="17">
        <v>372</v>
      </c>
      <c r="D12" s="18">
        <v>22.26</v>
      </c>
      <c r="E12" s="10" t="s">
        <v>0</v>
      </c>
      <c r="F12" s="10" t="s">
        <v>11</v>
      </c>
    </row>
    <row r="13" spans="1:7">
      <c r="B13" s="41">
        <v>44274.369108796302</v>
      </c>
      <c r="C13" s="17">
        <v>402</v>
      </c>
      <c r="D13" s="18">
        <v>22.36</v>
      </c>
      <c r="E13" s="10" t="s">
        <v>0</v>
      </c>
      <c r="F13" s="10" t="s">
        <v>11</v>
      </c>
    </row>
    <row r="14" spans="1:7">
      <c r="B14" s="41">
        <v>44274.3828587963</v>
      </c>
      <c r="C14" s="17">
        <v>283</v>
      </c>
      <c r="D14" s="18">
        <v>22.44</v>
      </c>
      <c r="E14" s="10" t="s">
        <v>0</v>
      </c>
      <c r="F14" s="10" t="s">
        <v>11</v>
      </c>
    </row>
    <row r="15" spans="1:7">
      <c r="B15" s="41">
        <v>44274.396192129629</v>
      </c>
      <c r="C15" s="17">
        <v>1</v>
      </c>
      <c r="D15" s="18">
        <v>22.34</v>
      </c>
      <c r="E15" s="10" t="s">
        <v>0</v>
      </c>
      <c r="F15" s="10" t="s">
        <v>11</v>
      </c>
    </row>
    <row r="16" spans="1:7">
      <c r="B16" s="41">
        <v>44274.409722222226</v>
      </c>
      <c r="C16" s="17">
        <v>617</v>
      </c>
      <c r="D16" s="18">
        <v>22.32</v>
      </c>
      <c r="E16" s="10" t="s">
        <v>0</v>
      </c>
      <c r="F16" s="10" t="s">
        <v>11</v>
      </c>
    </row>
    <row r="17" spans="2:6">
      <c r="B17" s="41">
        <v>44274.424467592595</v>
      </c>
      <c r="C17" s="17">
        <v>234</v>
      </c>
      <c r="D17" s="18">
        <v>22.26</v>
      </c>
      <c r="E17" s="10" t="s">
        <v>0</v>
      </c>
      <c r="F17" s="10" t="s">
        <v>11</v>
      </c>
    </row>
    <row r="18" spans="2:6">
      <c r="B18" s="41">
        <v>44274.424467592595</v>
      </c>
      <c r="C18" s="17">
        <v>47</v>
      </c>
      <c r="D18" s="18">
        <v>22.26</v>
      </c>
      <c r="E18" s="10" t="s">
        <v>0</v>
      </c>
      <c r="F18" s="10" t="s">
        <v>11</v>
      </c>
    </row>
    <row r="19" spans="2:6">
      <c r="B19" s="41">
        <v>44274.424467592595</v>
      </c>
      <c r="C19" s="17">
        <v>250</v>
      </c>
      <c r="D19" s="18">
        <v>22.26</v>
      </c>
      <c r="E19" s="10" t="s">
        <v>0</v>
      </c>
      <c r="F19" s="10" t="s">
        <v>11</v>
      </c>
    </row>
    <row r="20" spans="2:6">
      <c r="B20" s="41">
        <v>44274.424467592595</v>
      </c>
      <c r="C20" s="17">
        <v>10</v>
      </c>
      <c r="D20" s="18">
        <v>22.26</v>
      </c>
      <c r="E20" s="10" t="s">
        <v>0</v>
      </c>
      <c r="F20" s="10" t="s">
        <v>11</v>
      </c>
    </row>
    <row r="21" spans="2:6">
      <c r="B21" s="41">
        <v>44274.424467592595</v>
      </c>
      <c r="C21" s="17">
        <v>133</v>
      </c>
      <c r="D21" s="18">
        <v>22.26</v>
      </c>
      <c r="E21" s="10" t="s">
        <v>0</v>
      </c>
      <c r="F21" s="10" t="s">
        <v>11</v>
      </c>
    </row>
    <row r="22" spans="2:6">
      <c r="B22" s="41">
        <v>44274.439293981486</v>
      </c>
      <c r="C22" s="17">
        <v>400</v>
      </c>
      <c r="D22" s="18">
        <v>22.26</v>
      </c>
      <c r="E22" s="10" t="s">
        <v>0</v>
      </c>
      <c r="F22" s="10" t="s">
        <v>11</v>
      </c>
    </row>
    <row r="23" spans="2:6">
      <c r="B23" s="41">
        <v>44274.439293981486</v>
      </c>
      <c r="C23" s="17">
        <v>69</v>
      </c>
      <c r="D23" s="18">
        <v>22.26</v>
      </c>
      <c r="E23" s="10" t="s">
        <v>0</v>
      </c>
      <c r="F23" s="10" t="s">
        <v>11</v>
      </c>
    </row>
    <row r="24" spans="2:6">
      <c r="B24" s="41">
        <v>44274.449594907412</v>
      </c>
      <c r="C24" s="17">
        <v>263</v>
      </c>
      <c r="D24" s="18">
        <v>22.16</v>
      </c>
      <c r="E24" s="10" t="s">
        <v>0</v>
      </c>
      <c r="F24" s="10" t="s">
        <v>11</v>
      </c>
    </row>
    <row r="25" spans="2:6">
      <c r="B25" s="41">
        <v>44274.454375000001</v>
      </c>
      <c r="C25" s="17">
        <v>292</v>
      </c>
      <c r="D25" s="18">
        <v>22.22</v>
      </c>
      <c r="E25" s="10" t="s">
        <v>0</v>
      </c>
      <c r="F25" s="10" t="s">
        <v>11</v>
      </c>
    </row>
    <row r="26" spans="2:6">
      <c r="B26" s="41">
        <v>44274.473703703705</v>
      </c>
      <c r="C26" s="17">
        <v>237</v>
      </c>
      <c r="D26" s="18">
        <v>22.1</v>
      </c>
      <c r="E26" s="10" t="s">
        <v>0</v>
      </c>
      <c r="F26" s="10" t="s">
        <v>11</v>
      </c>
    </row>
    <row r="27" spans="2:6">
      <c r="B27" s="41">
        <v>44274.475370370375</v>
      </c>
      <c r="C27" s="17">
        <v>229</v>
      </c>
      <c r="D27" s="18">
        <v>22.06</v>
      </c>
      <c r="E27" s="10" t="s">
        <v>0</v>
      </c>
      <c r="F27" s="10" t="s">
        <v>11</v>
      </c>
    </row>
    <row r="28" spans="2:6">
      <c r="B28" s="41">
        <v>44274.481516203705</v>
      </c>
      <c r="C28" s="17">
        <v>88</v>
      </c>
      <c r="D28" s="18">
        <v>22.02</v>
      </c>
      <c r="E28" s="10" t="s">
        <v>0</v>
      </c>
      <c r="F28" s="10" t="s">
        <v>11</v>
      </c>
    </row>
    <row r="29" spans="2:6">
      <c r="B29" s="41">
        <v>44274.481516203705</v>
      </c>
      <c r="C29" s="17">
        <v>144</v>
      </c>
      <c r="D29" s="18">
        <v>22.02</v>
      </c>
      <c r="E29" s="10" t="s">
        <v>0</v>
      </c>
      <c r="F29" s="10" t="s">
        <v>11</v>
      </c>
    </row>
    <row r="30" spans="2:6">
      <c r="B30" s="41">
        <v>44274.498356481483</v>
      </c>
      <c r="C30" s="17">
        <v>250</v>
      </c>
      <c r="D30" s="18">
        <v>22</v>
      </c>
      <c r="E30" s="10" t="s">
        <v>0</v>
      </c>
      <c r="F30" s="10" t="s">
        <v>11</v>
      </c>
    </row>
    <row r="31" spans="2:6">
      <c r="B31" s="41">
        <v>44274.501666666671</v>
      </c>
      <c r="C31" s="17">
        <v>115</v>
      </c>
      <c r="D31" s="18">
        <v>21.94</v>
      </c>
      <c r="E31" s="10" t="s">
        <v>0</v>
      </c>
      <c r="F31" s="10" t="s">
        <v>11</v>
      </c>
    </row>
    <row r="32" spans="2:6">
      <c r="B32" s="41">
        <v>44274.501666666671</v>
      </c>
      <c r="C32" s="17">
        <v>445</v>
      </c>
      <c r="D32" s="18">
        <v>21.94</v>
      </c>
      <c r="E32" s="10" t="s">
        <v>0</v>
      </c>
      <c r="F32" s="10" t="s">
        <v>11</v>
      </c>
    </row>
    <row r="33" spans="2:6">
      <c r="B33" s="41">
        <v>44274.501666666671</v>
      </c>
      <c r="C33" s="17">
        <v>393</v>
      </c>
      <c r="D33" s="18">
        <v>21.9</v>
      </c>
      <c r="E33" s="10" t="s">
        <v>0</v>
      </c>
      <c r="F33" s="10" t="s">
        <v>11</v>
      </c>
    </row>
    <row r="34" spans="2:6">
      <c r="B34" s="41">
        <v>44274.51771990741</v>
      </c>
      <c r="C34" s="17">
        <v>282</v>
      </c>
      <c r="D34" s="18">
        <v>21.96</v>
      </c>
      <c r="E34" s="10" t="s">
        <v>0</v>
      </c>
      <c r="F34" s="10" t="s">
        <v>11</v>
      </c>
    </row>
    <row r="35" spans="2:6">
      <c r="B35" s="41">
        <v>44274.525069444448</v>
      </c>
      <c r="C35" s="17">
        <v>187</v>
      </c>
      <c r="D35" s="18">
        <v>21.94</v>
      </c>
      <c r="E35" s="10" t="s">
        <v>0</v>
      </c>
      <c r="F35" s="10" t="s">
        <v>11</v>
      </c>
    </row>
    <row r="36" spans="2:6">
      <c r="B36" s="41">
        <v>44274.525069444448</v>
      </c>
      <c r="C36" s="17">
        <v>145</v>
      </c>
      <c r="D36" s="18">
        <v>21.94</v>
      </c>
      <c r="E36" s="10" t="s">
        <v>0</v>
      </c>
      <c r="F36" s="10" t="s">
        <v>11</v>
      </c>
    </row>
    <row r="37" spans="2:6">
      <c r="B37" s="41">
        <v>44274.53092592593</v>
      </c>
      <c r="C37" s="17">
        <v>227</v>
      </c>
      <c r="D37" s="18">
        <v>21.98</v>
      </c>
      <c r="E37" s="10" t="s">
        <v>0</v>
      </c>
      <c r="F37" s="10" t="s">
        <v>11</v>
      </c>
    </row>
    <row r="38" spans="2:6">
      <c r="B38" s="41">
        <v>44274.541817129633</v>
      </c>
      <c r="C38" s="17">
        <v>233</v>
      </c>
      <c r="D38" s="18">
        <v>21.9</v>
      </c>
      <c r="E38" s="10" t="s">
        <v>0</v>
      </c>
      <c r="F38" s="10" t="s">
        <v>11</v>
      </c>
    </row>
    <row r="39" spans="2:6">
      <c r="B39" s="41">
        <v>44274.551481481481</v>
      </c>
      <c r="C39" s="17">
        <v>326</v>
      </c>
      <c r="D39" s="18">
        <v>21.96</v>
      </c>
      <c r="E39" s="10" t="s">
        <v>0</v>
      </c>
      <c r="F39" s="10" t="s">
        <v>11</v>
      </c>
    </row>
    <row r="40" spans="2:6">
      <c r="B40" s="41">
        <v>44274.55914351852</v>
      </c>
      <c r="C40" s="17">
        <v>243</v>
      </c>
      <c r="D40" s="18">
        <v>21.96</v>
      </c>
      <c r="E40" s="10" t="s">
        <v>0</v>
      </c>
      <c r="F40" s="10" t="s">
        <v>11</v>
      </c>
    </row>
    <row r="41" spans="2:6">
      <c r="B41" s="41">
        <v>44274.565671296295</v>
      </c>
      <c r="C41" s="17">
        <v>188</v>
      </c>
      <c r="D41" s="18">
        <v>21.94</v>
      </c>
      <c r="E41" s="10" t="s">
        <v>0</v>
      </c>
      <c r="F41" s="10" t="s">
        <v>11</v>
      </c>
    </row>
    <row r="42" spans="2:6">
      <c r="B42" s="41">
        <v>44274.579872685186</v>
      </c>
      <c r="C42" s="17">
        <v>364</v>
      </c>
      <c r="D42" s="18">
        <v>22.02</v>
      </c>
      <c r="E42" s="10" t="s">
        <v>0</v>
      </c>
      <c r="F42" s="10" t="s">
        <v>11</v>
      </c>
    </row>
    <row r="43" spans="2:6">
      <c r="B43" s="41">
        <v>44274.588993055557</v>
      </c>
      <c r="C43" s="17">
        <v>278</v>
      </c>
      <c r="D43" s="18">
        <v>21.98</v>
      </c>
      <c r="E43" s="10" t="s">
        <v>0</v>
      </c>
      <c r="F43" s="10" t="s">
        <v>11</v>
      </c>
    </row>
    <row r="44" spans="2:6">
      <c r="B44" s="41">
        <v>44274.618275462963</v>
      </c>
      <c r="C44" s="17">
        <v>891</v>
      </c>
      <c r="D44" s="18">
        <v>22.24</v>
      </c>
      <c r="E44" s="10" t="s">
        <v>0</v>
      </c>
      <c r="F44" s="10" t="s">
        <v>11</v>
      </c>
    </row>
    <row r="45" spans="2:6">
      <c r="B45" s="41">
        <v>44274.627210648148</v>
      </c>
      <c r="C45" s="17">
        <v>172</v>
      </c>
      <c r="D45" s="18">
        <v>22.18</v>
      </c>
      <c r="E45" s="10" t="s">
        <v>0</v>
      </c>
      <c r="F45" s="10" t="s">
        <v>11</v>
      </c>
    </row>
    <row r="46" spans="2:6">
      <c r="B46" s="41">
        <v>44274.627210648148</v>
      </c>
      <c r="C46" s="17">
        <v>174</v>
      </c>
      <c r="D46" s="18">
        <v>22.18</v>
      </c>
      <c r="E46" s="10" t="s">
        <v>0</v>
      </c>
      <c r="F46" s="10" t="s">
        <v>11</v>
      </c>
    </row>
    <row r="47" spans="2:6">
      <c r="B47" s="41">
        <v>44274.63526620371</v>
      </c>
      <c r="C47" s="17">
        <v>233</v>
      </c>
      <c r="D47" s="18">
        <v>22.12</v>
      </c>
      <c r="E47" s="10" t="s">
        <v>0</v>
      </c>
      <c r="F47" s="10" t="s">
        <v>11</v>
      </c>
    </row>
    <row r="48" spans="2:6">
      <c r="B48" s="41">
        <v>44274.638391203705</v>
      </c>
      <c r="C48" s="17">
        <v>183</v>
      </c>
      <c r="D48" s="18">
        <v>22.06</v>
      </c>
      <c r="E48" s="10" t="s">
        <v>0</v>
      </c>
      <c r="F48" s="10" t="s">
        <v>11</v>
      </c>
    </row>
    <row r="49" spans="2:6">
      <c r="B49" s="41">
        <v>44274.638391203705</v>
      </c>
      <c r="C49" s="17">
        <v>126</v>
      </c>
      <c r="D49" s="18">
        <v>22.06</v>
      </c>
      <c r="E49" s="10" t="s">
        <v>0</v>
      </c>
      <c r="F49" s="10" t="s">
        <v>11</v>
      </c>
    </row>
    <row r="50" spans="2:6">
      <c r="B50" s="41">
        <v>44274.65084490741</v>
      </c>
      <c r="C50" s="17">
        <v>346</v>
      </c>
      <c r="D50" s="18">
        <v>22.12</v>
      </c>
      <c r="E50" s="10" t="s">
        <v>0</v>
      </c>
      <c r="F50" s="10" t="s">
        <v>11</v>
      </c>
    </row>
    <row r="51" spans="2:6">
      <c r="B51" s="41">
        <v>44274.65084490741</v>
      </c>
      <c r="C51" s="17">
        <v>233</v>
      </c>
      <c r="D51" s="18">
        <v>22.1</v>
      </c>
      <c r="E51" s="10" t="s">
        <v>0</v>
      </c>
      <c r="F51" s="10" t="s">
        <v>11</v>
      </c>
    </row>
    <row r="52" spans="2:6">
      <c r="B52" s="41">
        <v>44274.65084490741</v>
      </c>
      <c r="C52" s="17">
        <v>338</v>
      </c>
      <c r="D52" s="18">
        <v>22.1</v>
      </c>
      <c r="E52" s="10" t="s">
        <v>0</v>
      </c>
      <c r="F52" s="10" t="s">
        <v>11</v>
      </c>
    </row>
    <row r="53" spans="2:6">
      <c r="B53" s="41">
        <v>44274.680127314816</v>
      </c>
      <c r="C53" s="17">
        <v>269</v>
      </c>
      <c r="D53" s="18">
        <v>22.26</v>
      </c>
      <c r="E53" s="10" t="s">
        <v>0</v>
      </c>
      <c r="F53" s="10" t="s">
        <v>11</v>
      </c>
    </row>
    <row r="54" spans="2:6">
      <c r="B54" s="41">
        <v>44274.680127314816</v>
      </c>
      <c r="C54" s="17">
        <v>115</v>
      </c>
      <c r="D54" s="18">
        <v>22.26</v>
      </c>
      <c r="E54" s="10" t="s">
        <v>0</v>
      </c>
      <c r="F54" s="10" t="s">
        <v>11</v>
      </c>
    </row>
    <row r="55" spans="2:6">
      <c r="B55" s="41">
        <v>44274.680127314816</v>
      </c>
      <c r="C55" s="17">
        <v>1</v>
      </c>
      <c r="D55" s="18">
        <v>22.26</v>
      </c>
      <c r="E55" s="10" t="s">
        <v>0</v>
      </c>
      <c r="F55" s="10" t="s">
        <v>11</v>
      </c>
    </row>
    <row r="56" spans="2:6">
      <c r="B56" s="41">
        <v>44274.681296296301</v>
      </c>
      <c r="C56" s="17">
        <v>580</v>
      </c>
      <c r="D56" s="18">
        <v>22.26</v>
      </c>
      <c r="E56" s="10" t="s">
        <v>0</v>
      </c>
      <c r="F56" s="10" t="s">
        <v>11</v>
      </c>
    </row>
    <row r="57" spans="2:6">
      <c r="B57" s="41">
        <v>44274.685671296298</v>
      </c>
      <c r="C57" s="17">
        <v>266</v>
      </c>
      <c r="D57" s="18">
        <v>22.32</v>
      </c>
      <c r="E57" s="10" t="s">
        <v>0</v>
      </c>
      <c r="F57" s="10" t="s">
        <v>11</v>
      </c>
    </row>
    <row r="58" spans="2:6">
      <c r="B58" s="41">
        <v>44274.685671296298</v>
      </c>
      <c r="C58" s="17">
        <v>1284</v>
      </c>
      <c r="D58" s="18">
        <v>22.32</v>
      </c>
      <c r="E58" s="10" t="s">
        <v>0</v>
      </c>
      <c r="F58" s="10" t="s">
        <v>11</v>
      </c>
    </row>
    <row r="59" spans="2:6">
      <c r="B59" s="41">
        <v>44274.685671296298</v>
      </c>
      <c r="C59" s="17">
        <v>619</v>
      </c>
      <c r="D59" s="18">
        <v>22.32</v>
      </c>
      <c r="E59" s="10" t="s">
        <v>0</v>
      </c>
      <c r="F59" s="10" t="s">
        <v>11</v>
      </c>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2" priority="7">
      <formula>LEN(TRIM(B8))&gt;0</formula>
    </cfRule>
  </conditionalFormatting>
  <conditionalFormatting sqref="C15:D52">
    <cfRule type="notContainsBlanks" dxfId="1" priority="6">
      <formula>LEN(TRIM(C15))&gt;0</formula>
    </cfRule>
  </conditionalFormatting>
  <conditionalFormatting sqref="B8">
    <cfRule type="notContainsBlanks" dxfId="0" priority="5">
      <formula>LEN(TRIM(B8))&gt;0</formula>
    </cfRule>
  </conditionalFormatting>
  <dataValidations count="1">
    <dataValidation type="list" allowBlank="1" showInputMessage="1" showErrorMessage="1" sqref="WHD5 VXH5 VNL5 VDP5 UTT5 UJX5 UAB5 TQF5 TGJ5 SWN5 SMR5 SCV5 RSZ5 RJD5 QZH5 QPL5 QFP5 PVT5 PLX5 PCB5 OSF5 OIJ5 NYN5 NOR5 NEV5 MUZ5 MLD5 MBH5 LRL5 LHP5 KXT5 KNX5 KEB5 JUF5 JKJ5 JAN5 IQR5 IGV5 HWZ5 HND5 HDH5 GTL5 GJP5 FZT5 FPX5 FGB5 EWF5 EMJ5 ECN5 DSR5 DIV5 CYZ5 CPD5 CFH5 BVL5 BLP5 BBT5 ARX5 AIB5 YF5 OJ5 EN5" xr:uid="{67A7EF0D-580E-4709-B263-479298A4C8C7}">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3-15</vt:lpstr>
      <vt:lpstr>Details 2021-03-16</vt:lpstr>
      <vt:lpstr>Details 2021-03-17</vt:lpstr>
      <vt:lpstr>Details 2021-03-18</vt:lpstr>
      <vt:lpstr>Details 2021-03-19</vt:lpstr>
      <vt:lpstr>'Details 2021-03-15'!Druckbereich</vt:lpstr>
      <vt:lpstr>'Details 2021-03-16'!Druckbereich</vt:lpstr>
      <vt:lpstr>'Details 2021-03-17'!Druckbereich</vt:lpstr>
      <vt:lpstr>'Details 2021-03-18'!Druckbereich</vt:lpstr>
      <vt:lpstr>'Details 2021-03-19'!Druckbereich</vt:lpstr>
      <vt:lpstr>Wochenübersicht!Druckbereich</vt:lpstr>
      <vt:lpstr>'Details 2021-03-15'!Drucktitel</vt:lpstr>
      <vt:lpstr>'Details 2021-03-16'!Drucktitel</vt:lpstr>
      <vt:lpstr>'Details 2021-03-17'!Drucktitel</vt:lpstr>
      <vt:lpstr>'Details 2021-03-18'!Drucktitel</vt:lpstr>
      <vt:lpstr>'Details 2021-03-19'!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3-22T08:34:51Z</dcterms:modified>
</cp:coreProperties>
</file>